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A4" sqref="A4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8914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236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623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297" t="s">
        <v>1403</v>
      </c>
      <c r="C6" s="1292">
        <f ca="1">ROUND(F6*F8*F7*(1-F9)/10000,0)</f>
        <v>622</v>
      </c>
      <c r="D6" s="164" t="s">
        <v>3023</v>
      </c>
      <c r="E6" s="347" t="s">
        <v>1405</v>
      </c>
      <c r="F6" s="348">
        <f ca="1">INDIRECT("'数据-取费表'!u"&amp;$G$1)</f>
        <v>9</v>
      </c>
      <c r="G6" s="1847"/>
      <c r="H6" s="1287" t="s">
        <v>1035</v>
      </c>
      <c r="I6" s="3297" t="s">
        <v>1403</v>
      </c>
      <c r="J6" s="346">
        <f ca="1">ROUND(M6*M8*M7*(1-M9)/10000,0)</f>
        <v>0</v>
      </c>
      <c r="K6" s="164" t="s">
        <v>3022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298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298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298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298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299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299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9</v>
      </c>
      <c r="E10" s="358" t="s">
        <v>1411</v>
      </c>
      <c r="F10" s="1362" t="s">
        <v>3069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9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1999999999999993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6.5000000000000002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43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8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3.22999999999999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4.760000000000005</v>
      </c>
      <c r="D33" s="1824" t="s">
        <v>3101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18.7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80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8884</v>
      </c>
      <c r="D40" s="370" t="s">
        <v>1470</v>
      </c>
      <c r="E40" s="347" t="s">
        <v>1471</v>
      </c>
      <c r="F40" s="357">
        <f ca="1">INDIRECT("'数据-取费表'!I"&amp;$G$1)</f>
        <v>6.5000000000000002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2219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0181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0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5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8884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6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30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2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334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9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295" t="s">
        <v>1549</v>
      </c>
      <c r="L53" s="3296"/>
      <c r="O53" s="1880" t="s">
        <v>1046</v>
      </c>
      <c r="P53" s="1881" t="s">
        <v>1550</v>
      </c>
      <c r="Q53" s="1882">
        <f ca="1">Q47+Q48</f>
        <v>8914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2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8884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4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0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8884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8884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33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297</v>
      </c>
      <c r="D68" s="1180" t="s">
        <v>1470</v>
      </c>
      <c r="E68" s="1165" t="s">
        <v>1471</v>
      </c>
      <c r="F68" s="357">
        <f ca="1">F40</f>
        <v>6.5000000000000002E-2</v>
      </c>
      <c r="O68" s="1890" t="s">
        <v>1043</v>
      </c>
      <c r="P68" s="1930" t="s">
        <v>1584</v>
      </c>
      <c r="Q68" s="1882">
        <f ca="1">ROUND(Q69-Q70*Q71,0)</f>
        <v>405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80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164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8884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4399999999999997</v>
      </c>
    </row>
    <row r="80" spans="1:18">
      <c r="B80" s="386" t="s">
        <v>1512</v>
      </c>
      <c r="C80" s="318">
        <f ca="1">ROUND(C75/C39,3)</f>
        <v>0.156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0100000000000002</v>
      </c>
    </row>
    <row r="83" spans="2:3">
      <c r="B83" s="317" t="s">
        <v>1515</v>
      </c>
      <c r="C83" s="318">
        <f ca="1">ROUND(C13/C40,3)</f>
        <v>9.9000000000000005E-2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A6" sqref="A6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3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28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2824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297" t="s">
        <v>1403</v>
      </c>
      <c r="C6" s="1292">
        <f ca="1">ROUND(F6*F8*F7*(1-F9)/10000,0)</f>
        <v>20</v>
      </c>
      <c r="D6" s="164" t="s">
        <v>3023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297" t="s">
        <v>1403</v>
      </c>
      <c r="J6" s="346">
        <f ca="1">ROUND(M6*M8*M7*(1-M9)/10000,0)</f>
        <v>0</v>
      </c>
      <c r="K6" s="164" t="s">
        <v>3022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298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298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298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298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299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299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9</v>
      </c>
      <c r="E10" s="358" t="s">
        <v>1411</v>
      </c>
      <c r="F10" s="1362" t="s">
        <v>3069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9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6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2999999999999998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6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5.5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9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5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1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6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1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276</v>
      </c>
      <c r="D40" s="370" t="s">
        <v>1470</v>
      </c>
      <c r="E40" s="347" t="s">
        <v>1471</v>
      </c>
      <c r="F40" s="357">
        <f ca="1">INDIRECT("'数据-取费表'!I"&amp;$G$1)</f>
        <v>5.5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2784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71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4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5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276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6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4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2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72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9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295" t="s">
        <v>1549</v>
      </c>
      <c r="L53" s="3296"/>
      <c r="O53" s="1880" t="s">
        <v>1046</v>
      </c>
      <c r="P53" s="1881" t="s">
        <v>1550</v>
      </c>
      <c r="Q53" s="1882">
        <f ca="1">Q47+Q48</f>
        <v>28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2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276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7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2.9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4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276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276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7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72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37</v>
      </c>
      <c r="D68" s="1180" t="s">
        <v>1470</v>
      </c>
      <c r="E68" s="1165" t="s">
        <v>1471</v>
      </c>
      <c r="F68" s="357">
        <f ca="1">F40</f>
        <v>5.5E-2</v>
      </c>
      <c r="O68" s="1890" t="s">
        <v>1043</v>
      </c>
      <c r="P68" s="1930" t="s">
        <v>1584</v>
      </c>
      <c r="Q68" s="1882">
        <f ca="1">ROUND(Q69-Q70*Q71,0)</f>
        <v>-1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1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407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276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90900000000000003</v>
      </c>
    </row>
    <row r="80" spans="1:18">
      <c r="B80" s="386" t="s">
        <v>1512</v>
      </c>
      <c r="C80" s="318">
        <f ca="1">ROUND(C75/C39,3)</f>
        <v>1.909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10899999999999999</v>
      </c>
    </row>
    <row r="83" spans="2:3">
      <c r="B83" s="317" t="s">
        <v>1515</v>
      </c>
      <c r="C83" s="318">
        <f ca="1">ROUND(C13/C40,3)</f>
        <v>0.89100000000000001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90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43" t="s">
        <v>2634</v>
      </c>
      <c r="D4" s="3244"/>
      <c r="E4" s="3245" t="s">
        <v>2635</v>
      </c>
      <c r="F4" s="3246"/>
      <c r="G4" s="3243" t="s">
        <v>2636</v>
      </c>
      <c r="H4" s="3244"/>
      <c r="I4" s="3243" t="s">
        <v>2637</v>
      </c>
      <c r="J4" s="3244"/>
      <c r="K4" s="610" t="s">
        <v>2638</v>
      </c>
      <c r="L4" s="1126"/>
      <c r="M4" s="1127"/>
      <c r="N4" s="1127"/>
      <c r="O4" s="1127"/>
      <c r="P4" s="3284" t="s">
        <v>2639</v>
      </c>
      <c r="Q4" s="3285"/>
      <c r="R4" s="3288" t="s">
        <v>2635</v>
      </c>
      <c r="S4" s="3289"/>
      <c r="T4" s="3288" t="s">
        <v>2636</v>
      </c>
      <c r="U4" s="3289"/>
      <c r="V4" s="3260" t="s">
        <v>2637</v>
      </c>
      <c r="W4" s="3260"/>
      <c r="X4" s="1809"/>
      <c r="Y4" s="3288" t="s">
        <v>2639</v>
      </c>
      <c r="Z4" s="3289"/>
      <c r="AA4" s="3281" t="s">
        <v>2635</v>
      </c>
      <c r="AB4" s="3274" t="s">
        <v>2636</v>
      </c>
      <c r="AC4" s="3281" t="s">
        <v>2637</v>
      </c>
    </row>
    <row r="5" spans="1:29" ht="15">
      <c r="A5" s="404"/>
      <c r="B5" s="405"/>
      <c r="C5" s="3269" t="s">
        <v>2530</v>
      </c>
      <c r="D5" s="3264"/>
      <c r="E5" s="3321" t="s">
        <v>2531</v>
      </c>
      <c r="F5" s="3277"/>
      <c r="G5" s="3269" t="s">
        <v>2532</v>
      </c>
      <c r="H5" s="3264"/>
      <c r="I5" s="3269" t="s">
        <v>2533</v>
      </c>
      <c r="J5" s="3264"/>
      <c r="K5" s="610"/>
      <c r="L5" s="1126"/>
      <c r="M5" s="1127"/>
      <c r="N5" s="1127"/>
      <c r="O5" s="1127"/>
      <c r="P5" s="3286"/>
      <c r="Q5" s="3250"/>
      <c r="R5" s="3255"/>
      <c r="S5" s="3256"/>
      <c r="T5" s="3255"/>
      <c r="U5" s="3256"/>
      <c r="V5" s="3260"/>
      <c r="W5" s="3260"/>
      <c r="X5" s="1809"/>
      <c r="Y5" s="3255"/>
      <c r="Z5" s="3256"/>
      <c r="AA5" s="3274"/>
      <c r="AB5" s="3274"/>
      <c r="AC5" s="3274"/>
    </row>
    <row r="6" spans="1:29" ht="15.75" thickBot="1">
      <c r="A6" s="406"/>
      <c r="B6" s="407"/>
      <c r="C6" s="3270" t="s">
        <v>2534</v>
      </c>
      <c r="D6" s="3262"/>
      <c r="E6" s="3292" t="s">
        <v>2534</v>
      </c>
      <c r="F6" s="3272"/>
      <c r="G6" s="3270" t="s">
        <v>2534</v>
      </c>
      <c r="H6" s="3262"/>
      <c r="I6" s="3270" t="s">
        <v>2534</v>
      </c>
      <c r="J6" s="3262"/>
      <c r="K6" s="610" t="s">
        <v>2535</v>
      </c>
      <c r="L6" s="1126"/>
      <c r="M6" s="1127"/>
      <c r="N6" s="1127"/>
      <c r="O6" s="1127"/>
      <c r="P6" s="3287"/>
      <c r="Q6" s="3252"/>
      <c r="R6" s="3255"/>
      <c r="S6" s="3256"/>
      <c r="T6" s="3257"/>
      <c r="U6" s="3258"/>
      <c r="V6" s="3260"/>
      <c r="W6" s="3260"/>
      <c r="X6" s="1809"/>
      <c r="Y6" s="3257"/>
      <c r="Z6" s="3258"/>
      <c r="AA6" s="3275"/>
      <c r="AB6" s="3275"/>
      <c r="AC6" s="3275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267" t="s">
        <v>2537</v>
      </c>
      <c r="Q7" s="3268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67" t="s">
        <v>2537</v>
      </c>
      <c r="Z7" s="3266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267" t="s">
        <v>2540</v>
      </c>
      <c r="Q8" s="3266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67" t="s">
        <v>2540</v>
      </c>
      <c r="Z8" s="3266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26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80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26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080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26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80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26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80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26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80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26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80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1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33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33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34"/>
      <c r="Q16" s="1806"/>
      <c r="R16" s="772"/>
      <c r="S16" s="773"/>
      <c r="T16" s="772"/>
      <c r="U16" s="773"/>
      <c r="V16" s="772"/>
      <c r="W16" s="773"/>
      <c r="X16" s="1809"/>
      <c r="Y16" s="3234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34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34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34"/>
      <c r="Q18" s="1806"/>
      <c r="R18" s="772"/>
      <c r="S18" s="773"/>
      <c r="T18" s="772"/>
      <c r="U18" s="773"/>
      <c r="V18" s="772"/>
      <c r="W18" s="773"/>
      <c r="X18" s="1809"/>
      <c r="Y18" s="3234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6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34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34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34"/>
      <c r="Q20" s="1806"/>
      <c r="R20" s="772"/>
      <c r="S20" s="773"/>
      <c r="T20" s="772"/>
      <c r="U20" s="773"/>
      <c r="V20" s="772"/>
      <c r="W20" s="773"/>
      <c r="X20" s="1809"/>
      <c r="Y20" s="3234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7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34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34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34"/>
      <c r="Q22" s="1806"/>
      <c r="R22" s="772"/>
      <c r="S22" s="773"/>
      <c r="T22" s="772"/>
      <c r="U22" s="773"/>
      <c r="V22" s="772"/>
      <c r="W22" s="773"/>
      <c r="X22" s="1809"/>
      <c r="Y22" s="3234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8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34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34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34"/>
      <c r="Q24" s="1806"/>
      <c r="R24" s="772"/>
      <c r="S24" s="773"/>
      <c r="T24" s="772"/>
      <c r="U24" s="773"/>
      <c r="V24" s="772"/>
      <c r="W24" s="773"/>
      <c r="X24" s="1809"/>
      <c r="Y24" s="3234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34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34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34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34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34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34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34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34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1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293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38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38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38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38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38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38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38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38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38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3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38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38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38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38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6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38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38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2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38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38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38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38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38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38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39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39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26" t="str">
        <f>A41</f>
        <v>成交单价（元/平方米）</v>
      </c>
      <c r="Q41" s="3226"/>
      <c r="R41" s="3227">
        <f>E41</f>
        <v>0</v>
      </c>
      <c r="S41" s="3227"/>
      <c r="T41" s="3227">
        <f>G41</f>
        <v>0</v>
      </c>
      <c r="U41" s="3227"/>
      <c r="V41" s="3227">
        <f>I41</f>
        <v>0</v>
      </c>
      <c r="W41" s="3227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7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26" t="str">
        <f>A42</f>
        <v>比较价值（元/平方米）</v>
      </c>
      <c r="Q42" s="3226"/>
      <c r="R42" s="3227" t="e">
        <f>IF(F1="售价",ROUND(PRODUCT(R41,AA7:AA40),0),ROUND(PRODUCT(R41,AA7:AA40),1))</f>
        <v>#DIV/0!</v>
      </c>
      <c r="S42" s="3227"/>
      <c r="T42" s="3227" t="e">
        <f>IF(F1="售价",ROUND(PRODUCT(T41,AB7:AB40),0),ROUND(PRODUCT(T41,AB7:AB40),1))</f>
        <v>#DIV/0!</v>
      </c>
      <c r="U42" s="3227"/>
      <c r="V42" s="3227" t="e">
        <f>IF(F1="售价",ROUND(PRODUCT(V41,AC7:AC40),0),ROUND(PRODUCT(V41,AC7:AC40),1))</f>
        <v>#DIV/0!</v>
      </c>
      <c r="W42" s="3227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8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278" t="str">
        <f>A43</f>
        <v>估价对象XX用房的比较价值（楼面单价，元/平方米）</v>
      </c>
      <c r="Q43" s="3279"/>
      <c r="R43" s="3280" t="e">
        <f>IF(F1="售价",ROUND(AVERAGE(R42:V42),0),ROUND(AVERAGE(R42:V42),1))</f>
        <v>#DIV/0!</v>
      </c>
      <c r="S43" s="3280"/>
      <c r="T43" s="3280"/>
      <c r="U43" s="3280"/>
      <c r="V43" s="3280"/>
      <c r="W43" s="3280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9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60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1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2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3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7</v>
      </c>
      <c r="C76" s="658" t="s">
        <v>2663</v>
      </c>
      <c r="D76" s="658" t="s">
        <v>2664</v>
      </c>
      <c r="E76" s="658" t="s">
        <v>2665</v>
      </c>
      <c r="F76" s="658" t="s">
        <v>2666</v>
      </c>
      <c r="G76" s="658" t="s">
        <v>2667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6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4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28"/>
    <mergeCell ref="Y15:Y28"/>
    <mergeCell ref="P29:P40"/>
    <mergeCell ref="Y29:Y40"/>
    <mergeCell ref="P41:Q41"/>
    <mergeCell ref="R41:S41"/>
    <mergeCell ref="T41:U41"/>
    <mergeCell ref="V41:W41"/>
    <mergeCell ref="P42:Q42"/>
    <mergeCell ref="R42:S42"/>
    <mergeCell ref="T42:U42"/>
    <mergeCell ref="V42:W42"/>
    <mergeCell ref="P43:Q43"/>
    <mergeCell ref="R43:W43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5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43" t="s">
        <v>2634</v>
      </c>
      <c r="D4" s="3244"/>
      <c r="E4" s="3245" t="s">
        <v>2635</v>
      </c>
      <c r="F4" s="3246"/>
      <c r="G4" s="3243" t="s">
        <v>2636</v>
      </c>
      <c r="H4" s="3244"/>
      <c r="I4" s="3243" t="s">
        <v>2637</v>
      </c>
      <c r="J4" s="3244"/>
      <c r="K4" s="610" t="s">
        <v>2638</v>
      </c>
      <c r="L4" s="1126"/>
      <c r="M4" s="1127"/>
      <c r="N4" s="1127"/>
      <c r="O4" s="1127"/>
      <c r="P4" s="3284" t="s">
        <v>2639</v>
      </c>
      <c r="Q4" s="3285"/>
      <c r="R4" s="3288" t="s">
        <v>2635</v>
      </c>
      <c r="S4" s="3289"/>
      <c r="T4" s="3288" t="s">
        <v>2636</v>
      </c>
      <c r="U4" s="3289"/>
      <c r="V4" s="3260" t="s">
        <v>2637</v>
      </c>
      <c r="W4" s="3260"/>
      <c r="X4" s="1809"/>
      <c r="Y4" s="3288" t="s">
        <v>2639</v>
      </c>
      <c r="Z4" s="3289"/>
      <c r="AA4" s="3281" t="s">
        <v>2635</v>
      </c>
      <c r="AB4" s="3274" t="s">
        <v>2636</v>
      </c>
      <c r="AC4" s="3281" t="s">
        <v>2637</v>
      </c>
    </row>
    <row r="5" spans="1:29" ht="15">
      <c r="A5" s="404"/>
      <c r="B5" s="405"/>
      <c r="C5" s="3269" t="s">
        <v>2530</v>
      </c>
      <c r="D5" s="3264"/>
      <c r="E5" s="3321" t="s">
        <v>2531</v>
      </c>
      <c r="F5" s="3277"/>
      <c r="G5" s="3269" t="s">
        <v>2532</v>
      </c>
      <c r="H5" s="3264"/>
      <c r="I5" s="3269" t="s">
        <v>2533</v>
      </c>
      <c r="J5" s="3264"/>
      <c r="K5" s="610"/>
      <c r="L5" s="1126"/>
      <c r="M5" s="1127"/>
      <c r="N5" s="1127"/>
      <c r="O5" s="1127"/>
      <c r="P5" s="3286"/>
      <c r="Q5" s="3250"/>
      <c r="R5" s="3255"/>
      <c r="S5" s="3256"/>
      <c r="T5" s="3255"/>
      <c r="U5" s="3256"/>
      <c r="V5" s="3260"/>
      <c r="W5" s="3260"/>
      <c r="X5" s="1809"/>
      <c r="Y5" s="3255"/>
      <c r="Z5" s="3256"/>
      <c r="AA5" s="3274"/>
      <c r="AB5" s="3274"/>
      <c r="AC5" s="3274"/>
    </row>
    <row r="6" spans="1:29" ht="15.75" thickBot="1">
      <c r="A6" s="406"/>
      <c r="B6" s="407"/>
      <c r="C6" s="3270" t="s">
        <v>2534</v>
      </c>
      <c r="D6" s="3262"/>
      <c r="E6" s="3292" t="s">
        <v>2534</v>
      </c>
      <c r="F6" s="3272"/>
      <c r="G6" s="3270" t="s">
        <v>2534</v>
      </c>
      <c r="H6" s="3262"/>
      <c r="I6" s="3270" t="s">
        <v>2534</v>
      </c>
      <c r="J6" s="3262"/>
      <c r="K6" s="610" t="s">
        <v>2535</v>
      </c>
      <c r="L6" s="1126"/>
      <c r="M6" s="1127"/>
      <c r="N6" s="1127"/>
      <c r="O6" s="1127"/>
      <c r="P6" s="3287"/>
      <c r="Q6" s="3252"/>
      <c r="R6" s="3255"/>
      <c r="S6" s="3256"/>
      <c r="T6" s="3257"/>
      <c r="U6" s="3258"/>
      <c r="V6" s="3260"/>
      <c r="W6" s="3260"/>
      <c r="X6" s="1809"/>
      <c r="Y6" s="3257"/>
      <c r="Z6" s="3258"/>
      <c r="AA6" s="3275"/>
      <c r="AB6" s="3275"/>
      <c r="AC6" s="3275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267" t="s">
        <v>2537</v>
      </c>
      <c r="Q7" s="3268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267" t="s">
        <v>2537</v>
      </c>
      <c r="Z7" s="3266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267" t="s">
        <v>2540</v>
      </c>
      <c r="Q8" s="3266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67" t="s">
        <v>2540</v>
      </c>
      <c r="Z8" s="3266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26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80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26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080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26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080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26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80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26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80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7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33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33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34"/>
      <c r="Q15" s="1806"/>
      <c r="R15" s="772"/>
      <c r="S15" s="773"/>
      <c r="T15" s="772"/>
      <c r="U15" s="773"/>
      <c r="V15" s="772"/>
      <c r="W15" s="773"/>
      <c r="X15" s="1809"/>
      <c r="Y15" s="3234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6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34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34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34"/>
      <c r="Q17" s="1806"/>
      <c r="R17" s="772"/>
      <c r="S17" s="773"/>
      <c r="T17" s="772"/>
      <c r="U17" s="773"/>
      <c r="V17" s="772"/>
      <c r="W17" s="773"/>
      <c r="X17" s="1809"/>
      <c r="Y17" s="3234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7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34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34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34"/>
      <c r="Q19" s="1806"/>
      <c r="R19" s="772"/>
      <c r="S19" s="773"/>
      <c r="T19" s="772"/>
      <c r="U19" s="773"/>
      <c r="V19" s="772"/>
      <c r="W19" s="773"/>
      <c r="X19" s="1809"/>
      <c r="Y19" s="3234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8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34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34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34"/>
      <c r="Q21" s="1806"/>
      <c r="R21" s="772"/>
      <c r="S21" s="773"/>
      <c r="T21" s="772"/>
      <c r="U21" s="773"/>
      <c r="V21" s="772"/>
      <c r="W21" s="773"/>
      <c r="X21" s="1809"/>
      <c r="Y21" s="3234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9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34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34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34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34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34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34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34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34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2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293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38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3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38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38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4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38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38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4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38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38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5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38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38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6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38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38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38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38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38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38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38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38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26" t="str">
        <f>A35</f>
        <v>成交单价（元/平方米）</v>
      </c>
      <c r="Q35" s="3226"/>
      <c r="R35" s="3227">
        <f>E35</f>
        <v>0</v>
      </c>
      <c r="S35" s="3227"/>
      <c r="T35" s="3227">
        <f>G35</f>
        <v>0</v>
      </c>
      <c r="U35" s="3227"/>
      <c r="V35" s="3227">
        <f>I35</f>
        <v>0</v>
      </c>
      <c r="W35" s="3227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7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26" t="str">
        <f>A36</f>
        <v>比较价值（元/平方米）</v>
      </c>
      <c r="Q36" s="3226"/>
      <c r="R36" s="3227" t="e">
        <f>IF(F1="售价",ROUND(PRODUCT(R35,AA7:AA34),0),ROUND(PRODUCT(R35,AA7:AA34),1))</f>
        <v>#DIV/0!</v>
      </c>
      <c r="S36" s="3227"/>
      <c r="T36" s="3227" t="e">
        <f>IF(F1="售价",ROUND(PRODUCT(T35,AB7:AB34),0),ROUND(PRODUCT(T35,AB7:AB34),1))</f>
        <v>#DIV/0!</v>
      </c>
      <c r="U36" s="3227"/>
      <c r="V36" s="3227" t="e">
        <f>IF(F1="售价",ROUND(PRODUCT(V35,AC7:AC34),0),ROUND(PRODUCT(V35,AC7:AC34),1))</f>
        <v>#DIV/0!</v>
      </c>
      <c r="W36" s="3227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8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278" t="str">
        <f>A37</f>
        <v>估价对象XX用房的比较价值（楼面单价，元/平方米）</v>
      </c>
      <c r="Q37" s="3279"/>
      <c r="R37" s="3280" t="e">
        <f>IF(F1="售价",ROUND(AVERAGE(R36:V36),0),ROUND(AVERAGE(R36:V36),1))</f>
        <v>#DIV/0!</v>
      </c>
      <c r="S37" s="3280"/>
      <c r="T37" s="3280"/>
      <c r="U37" s="3280"/>
      <c r="V37" s="3280"/>
      <c r="W37" s="3280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9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60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1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2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7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7</v>
      </c>
      <c r="C65" s="658" t="s">
        <v>2663</v>
      </c>
      <c r="D65" s="658" t="s">
        <v>2664</v>
      </c>
      <c r="E65" s="658" t="s">
        <v>2665</v>
      </c>
      <c r="F65" s="658" t="s">
        <v>2666</v>
      </c>
      <c r="G65" s="658" t="s">
        <v>2667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6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9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20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8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9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30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4:P25"/>
    <mergeCell ref="Y14:Y25"/>
    <mergeCell ref="P26:P34"/>
    <mergeCell ref="Y26:Y34"/>
    <mergeCell ref="P35:Q35"/>
    <mergeCell ref="R35:S35"/>
    <mergeCell ref="T35:U35"/>
    <mergeCell ref="V35:W35"/>
    <mergeCell ref="P36:Q36"/>
    <mergeCell ref="R36:S36"/>
    <mergeCell ref="T36:U36"/>
    <mergeCell ref="V36:W36"/>
    <mergeCell ref="P37:Q37"/>
    <mergeCell ref="R37:W37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1</v>
      </c>
      <c r="B1" s="395"/>
      <c r="C1" s="396" t="s">
        <v>273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3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43" t="s">
        <v>2634</v>
      </c>
      <c r="D4" s="3244"/>
      <c r="E4" s="3245" t="s">
        <v>2635</v>
      </c>
      <c r="F4" s="3246"/>
      <c r="G4" s="3243" t="s">
        <v>2636</v>
      </c>
      <c r="H4" s="3244"/>
      <c r="I4" s="3243" t="s">
        <v>2637</v>
      </c>
      <c r="J4" s="3244"/>
      <c r="K4" s="610" t="s">
        <v>2638</v>
      </c>
      <c r="L4" s="1126"/>
      <c r="M4" s="1127"/>
      <c r="N4" s="1127"/>
      <c r="O4" s="1127"/>
      <c r="P4" s="3284" t="s">
        <v>2639</v>
      </c>
      <c r="Q4" s="3285"/>
      <c r="R4" s="3288" t="s">
        <v>2635</v>
      </c>
      <c r="S4" s="3289"/>
      <c r="T4" s="3288" t="s">
        <v>2636</v>
      </c>
      <c r="U4" s="3289"/>
      <c r="V4" s="3260" t="s">
        <v>2637</v>
      </c>
      <c r="W4" s="3260"/>
      <c r="X4" s="1809"/>
      <c r="Y4" s="3288" t="s">
        <v>2639</v>
      </c>
      <c r="Z4" s="3289"/>
      <c r="AA4" s="3281" t="s">
        <v>2635</v>
      </c>
      <c r="AB4" s="3274" t="s">
        <v>2636</v>
      </c>
      <c r="AC4" s="3281" t="s">
        <v>2637</v>
      </c>
    </row>
    <row r="5" spans="1:30" ht="15">
      <c r="A5" s="404"/>
      <c r="B5" s="405"/>
      <c r="C5" s="3269" t="s">
        <v>2530</v>
      </c>
      <c r="D5" s="3264"/>
      <c r="E5" s="3321" t="s">
        <v>2531</v>
      </c>
      <c r="F5" s="3277"/>
      <c r="G5" s="3269" t="s">
        <v>2532</v>
      </c>
      <c r="H5" s="3264"/>
      <c r="I5" s="3269" t="s">
        <v>2533</v>
      </c>
      <c r="J5" s="3264"/>
      <c r="K5" s="610"/>
      <c r="L5" s="1126"/>
      <c r="M5" s="1127"/>
      <c r="N5" s="1127"/>
      <c r="O5" s="1127"/>
      <c r="P5" s="3286"/>
      <c r="Q5" s="3250"/>
      <c r="R5" s="3255"/>
      <c r="S5" s="3256"/>
      <c r="T5" s="3255"/>
      <c r="U5" s="3256"/>
      <c r="V5" s="3260"/>
      <c r="W5" s="3260"/>
      <c r="X5" s="1809"/>
      <c r="Y5" s="3255"/>
      <c r="Z5" s="3256"/>
      <c r="AA5" s="3274"/>
      <c r="AB5" s="3274"/>
      <c r="AC5" s="3274"/>
    </row>
    <row r="6" spans="1:30" ht="15.75" thickBot="1">
      <c r="A6" s="406"/>
      <c r="B6" s="407"/>
      <c r="C6" s="3270" t="s">
        <v>2534</v>
      </c>
      <c r="D6" s="3262"/>
      <c r="E6" s="3292" t="s">
        <v>2534</v>
      </c>
      <c r="F6" s="3272"/>
      <c r="G6" s="3270" t="s">
        <v>2534</v>
      </c>
      <c r="H6" s="3262"/>
      <c r="I6" s="3270" t="s">
        <v>2534</v>
      </c>
      <c r="J6" s="3262"/>
      <c r="K6" s="610" t="s">
        <v>2535</v>
      </c>
      <c r="L6" s="1126"/>
      <c r="M6" s="1127"/>
      <c r="N6" s="1127"/>
      <c r="O6" s="1127"/>
      <c r="P6" s="3287"/>
      <c r="Q6" s="3252"/>
      <c r="R6" s="3255"/>
      <c r="S6" s="3256"/>
      <c r="T6" s="3257"/>
      <c r="U6" s="3258"/>
      <c r="V6" s="3260"/>
      <c r="W6" s="3260"/>
      <c r="X6" s="1809"/>
      <c r="Y6" s="3257"/>
      <c r="Z6" s="3258"/>
      <c r="AA6" s="3275"/>
      <c r="AB6" s="3275"/>
      <c r="AC6" s="3275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267" t="s">
        <v>2537</v>
      </c>
      <c r="Q7" s="3268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67" t="s">
        <v>2537</v>
      </c>
      <c r="Z7" s="3266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267" t="s">
        <v>2540</v>
      </c>
      <c r="Q8" s="3266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67" t="s">
        <v>2540</v>
      </c>
      <c r="Z8" s="3266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26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80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26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080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26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80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4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26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80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26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80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26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80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33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33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34"/>
      <c r="Q16" s="1806"/>
      <c r="R16" s="772"/>
      <c r="S16" s="773"/>
      <c r="T16" s="772"/>
      <c r="U16" s="773"/>
      <c r="V16" s="772"/>
      <c r="W16" s="773"/>
      <c r="X16" s="1809"/>
      <c r="Y16" s="3234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34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34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34"/>
      <c r="Q18" s="1806"/>
      <c r="R18" s="772"/>
      <c r="S18" s="773"/>
      <c r="T18" s="772"/>
      <c r="U18" s="773"/>
      <c r="V18" s="772"/>
      <c r="W18" s="773"/>
      <c r="X18" s="1809"/>
      <c r="Y18" s="3234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5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34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34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34"/>
      <c r="Q20" s="1806"/>
      <c r="R20" s="772"/>
      <c r="S20" s="773"/>
      <c r="T20" s="772"/>
      <c r="U20" s="773"/>
      <c r="V20" s="772"/>
      <c r="W20" s="773"/>
      <c r="X20" s="1809"/>
      <c r="Y20" s="3234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7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34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34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34"/>
      <c r="Q22" s="1806"/>
      <c r="R22" s="772"/>
      <c r="S22" s="773"/>
      <c r="T22" s="772"/>
      <c r="U22" s="773"/>
      <c r="V22" s="772"/>
      <c r="W22" s="773"/>
      <c r="X22" s="1809"/>
      <c r="Y22" s="3234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5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34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34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34"/>
      <c r="Q24" s="1806"/>
      <c r="R24" s="772"/>
      <c r="S24" s="773"/>
      <c r="T24" s="772"/>
      <c r="U24" s="773"/>
      <c r="V24" s="772"/>
      <c r="W24" s="773"/>
      <c r="X24" s="1809"/>
      <c r="Y24" s="3234"/>
      <c r="Z24" s="1810"/>
      <c r="AA24" s="1807"/>
      <c r="AB24" s="1807"/>
      <c r="AC24" s="1807"/>
    </row>
    <row r="25" spans="1:29" ht="27">
      <c r="A25" s="404"/>
      <c r="B25" s="1380" t="s">
        <v>2736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34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34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34"/>
      <c r="Q26" s="1806"/>
      <c r="R26" s="772"/>
      <c r="S26" s="773"/>
      <c r="T26" s="772"/>
      <c r="U26" s="773"/>
      <c r="V26" s="772"/>
      <c r="W26" s="773"/>
      <c r="X26" s="1809"/>
      <c r="Y26" s="3234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34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34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34"/>
      <c r="Q28" s="1791"/>
      <c r="R28" s="768"/>
      <c r="S28" s="769"/>
      <c r="T28" s="768"/>
      <c r="U28" s="769"/>
      <c r="V28" s="768"/>
      <c r="W28" s="769"/>
      <c r="X28" s="770"/>
      <c r="Y28" s="3234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34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34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34"/>
      <c r="Q30" s="1791"/>
      <c r="R30" s="768"/>
      <c r="S30" s="769"/>
      <c r="T30" s="768"/>
      <c r="U30" s="769"/>
      <c r="V30" s="768"/>
      <c r="W30" s="769"/>
      <c r="X30" s="770"/>
      <c r="Y30" s="3234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34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34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9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34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34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34"/>
      <c r="Q33" s="1806"/>
      <c r="R33" s="772"/>
      <c r="S33" s="773"/>
      <c r="T33" s="772"/>
      <c r="U33" s="773"/>
      <c r="V33" s="772"/>
      <c r="W33" s="773"/>
      <c r="X33" s="1809"/>
      <c r="Y33" s="3234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7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34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34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34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34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293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38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38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38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8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38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38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9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38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38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40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38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38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1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38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38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2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38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38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38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38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38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38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38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38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8</v>
      </c>
      <c r="B46" s="2699" t="s">
        <v>2743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26" t="str">
        <f>A46</f>
        <v>成交单价</v>
      </c>
      <c r="Q46" s="3226"/>
      <c r="R46" s="3260">
        <f>E46</f>
        <v>0</v>
      </c>
      <c r="S46" s="3260"/>
      <c r="T46" s="3260">
        <f>G46</f>
        <v>0</v>
      </c>
      <c r="U46" s="3260"/>
      <c r="V46" s="3260">
        <f>I46</f>
        <v>0</v>
      </c>
      <c r="W46" s="3260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7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26" t="str">
        <f>A47</f>
        <v>比较价值（元/平方米）</v>
      </c>
      <c r="Q47" s="3226"/>
      <c r="R47" s="3322" t="e">
        <f>ROUND(PRODUCT(R46,AA7:AA45),0)</f>
        <v>#DIV/0!</v>
      </c>
      <c r="S47" s="3322"/>
      <c r="T47" s="3322" t="e">
        <f>ROUND(PRODUCT(T46,AB7:AB45),0)</f>
        <v>#DIV/0!</v>
      </c>
      <c r="U47" s="3322"/>
      <c r="V47" s="3322" t="e">
        <f>ROUND(PRODUCT(V46,AC7:AC45),0)</f>
        <v>#DIV/0!</v>
      </c>
      <c r="W47" s="3322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4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278" t="str">
        <f>A48</f>
        <v>估价对象XX用房的比较价值（楼面单价，元/平方米）</v>
      </c>
      <c r="Q48" s="3279"/>
      <c r="R48" s="3323" t="e">
        <f>ROUND(AVERAGE(R47:V47),0)</f>
        <v>#DIV/0!</v>
      </c>
      <c r="S48" s="3323"/>
      <c r="T48" s="3323"/>
      <c r="U48" s="3323"/>
      <c r="V48" s="3323"/>
      <c r="W48" s="3323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9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60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1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5</v>
      </c>
      <c r="B55" s="683" t="s">
        <v>2746</v>
      </c>
      <c r="C55" s="2700" t="s">
        <v>2747</v>
      </c>
      <c r="D55" s="2701" t="s">
        <v>2748</v>
      </c>
      <c r="E55" s="684" t="s">
        <v>2749</v>
      </c>
      <c r="F55" s="1103" t="s">
        <v>2750</v>
      </c>
      <c r="G55" s="3243" t="s">
        <v>2751</v>
      </c>
      <c r="H55" s="3324"/>
      <c r="I55" s="144" t="s">
        <v>2752</v>
      </c>
      <c r="J55" s="2702">
        <f>项目基本情况!F35</f>
        <v>0</v>
      </c>
      <c r="K55" s="2703" t="s">
        <v>2753</v>
      </c>
      <c r="L55" s="1102"/>
      <c r="M55" s="1140"/>
      <c r="N55" s="1140"/>
      <c r="O55" s="1140"/>
    </row>
    <row r="56" spans="1:15" s="690" customFormat="1">
      <c r="A56" s="686" t="s">
        <v>2754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25"/>
      <c r="H56" s="3226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5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25" t="s">
        <v>2756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7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25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8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25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9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25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60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1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2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3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4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5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6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6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7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1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8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2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9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70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1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5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2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3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3</v>
      </c>
      <c r="D102" s="658" t="s">
        <v>2664</v>
      </c>
      <c r="E102" s="658" t="s">
        <v>2665</v>
      </c>
      <c r="F102" s="658" t="s">
        <v>2666</v>
      </c>
      <c r="G102" s="658" t="s">
        <v>2667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4</v>
      </c>
      <c r="D104" s="539" t="s">
        <v>2775</v>
      </c>
      <c r="E104" s="539" t="s">
        <v>2776</v>
      </c>
      <c r="F104" s="539" t="s">
        <v>2777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9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7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8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9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80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1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2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35"/>
    <mergeCell ref="Y15:Y35"/>
    <mergeCell ref="P36:P45"/>
    <mergeCell ref="Y36:Y45"/>
    <mergeCell ref="P46:Q46"/>
    <mergeCell ref="R46:S46"/>
    <mergeCell ref="T46:U46"/>
    <mergeCell ref="V46:W46"/>
    <mergeCell ref="V47:W47"/>
    <mergeCell ref="P48:Q48"/>
    <mergeCell ref="R48:W48"/>
    <mergeCell ref="G55:H56"/>
    <mergeCell ref="G57:G60"/>
    <mergeCell ref="P47:Q47"/>
    <mergeCell ref="R47:S47"/>
    <mergeCell ref="T47:U47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1</v>
      </c>
      <c r="B1" s="395"/>
      <c r="C1" s="396" t="s">
        <v>2783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3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43" t="s">
        <v>2634</v>
      </c>
      <c r="D4" s="3244"/>
      <c r="E4" s="3245" t="s">
        <v>2635</v>
      </c>
      <c r="F4" s="3246"/>
      <c r="G4" s="3243" t="s">
        <v>2636</v>
      </c>
      <c r="H4" s="3244"/>
      <c r="I4" s="3243" t="s">
        <v>2637</v>
      </c>
      <c r="J4" s="3244"/>
      <c r="K4" s="610" t="s">
        <v>2638</v>
      </c>
      <c r="L4" s="1126"/>
      <c r="M4" s="1127"/>
      <c r="N4" s="1127"/>
      <c r="O4" s="1127"/>
      <c r="P4" s="3284" t="s">
        <v>2639</v>
      </c>
      <c r="Q4" s="3285"/>
      <c r="R4" s="3288" t="s">
        <v>2635</v>
      </c>
      <c r="S4" s="3289"/>
      <c r="T4" s="3288" t="s">
        <v>2636</v>
      </c>
      <c r="U4" s="3289"/>
      <c r="V4" s="3260" t="s">
        <v>2637</v>
      </c>
      <c r="W4" s="3260"/>
      <c r="X4" s="1809"/>
      <c r="Y4" s="3288" t="s">
        <v>2639</v>
      </c>
      <c r="Z4" s="3289"/>
      <c r="AA4" s="3281" t="s">
        <v>2635</v>
      </c>
      <c r="AB4" s="3274" t="s">
        <v>2636</v>
      </c>
      <c r="AC4" s="3281" t="s">
        <v>2637</v>
      </c>
    </row>
    <row r="5" spans="1:29" ht="15">
      <c r="A5" s="404"/>
      <c r="B5" s="405"/>
      <c r="C5" s="3269" t="s">
        <v>2530</v>
      </c>
      <c r="D5" s="3264"/>
      <c r="E5" s="3321" t="s">
        <v>2531</v>
      </c>
      <c r="F5" s="3277"/>
      <c r="G5" s="3269" t="s">
        <v>2532</v>
      </c>
      <c r="H5" s="3264"/>
      <c r="I5" s="3269" t="s">
        <v>2533</v>
      </c>
      <c r="J5" s="3264"/>
      <c r="K5" s="610"/>
      <c r="L5" s="1126"/>
      <c r="M5" s="1127"/>
      <c r="N5" s="1127"/>
      <c r="O5" s="1127"/>
      <c r="P5" s="3286"/>
      <c r="Q5" s="3250"/>
      <c r="R5" s="3255"/>
      <c r="S5" s="3256"/>
      <c r="T5" s="3255"/>
      <c r="U5" s="3256"/>
      <c r="V5" s="3260"/>
      <c r="W5" s="3260"/>
      <c r="X5" s="1809"/>
      <c r="Y5" s="3255"/>
      <c r="Z5" s="3256"/>
      <c r="AA5" s="3274"/>
      <c r="AB5" s="3274"/>
      <c r="AC5" s="3274"/>
    </row>
    <row r="6" spans="1:29" ht="15.75" thickBot="1">
      <c r="A6" s="406"/>
      <c r="B6" s="407"/>
      <c r="C6" s="3326" t="s">
        <v>2784</v>
      </c>
      <c r="D6" s="3327"/>
      <c r="E6" s="3328" t="s">
        <v>2784</v>
      </c>
      <c r="F6" s="3329"/>
      <c r="G6" s="3326" t="s">
        <v>2784</v>
      </c>
      <c r="H6" s="3327"/>
      <c r="I6" s="3326" t="s">
        <v>2784</v>
      </c>
      <c r="J6" s="3327"/>
      <c r="K6" s="610" t="s">
        <v>2535</v>
      </c>
      <c r="L6" s="1126"/>
      <c r="M6" s="1127"/>
      <c r="N6" s="1127"/>
      <c r="O6" s="1127"/>
      <c r="P6" s="3287"/>
      <c r="Q6" s="3252"/>
      <c r="R6" s="3255"/>
      <c r="S6" s="3256"/>
      <c r="T6" s="3257"/>
      <c r="U6" s="3258"/>
      <c r="V6" s="3260"/>
      <c r="W6" s="3260"/>
      <c r="X6" s="1809"/>
      <c r="Y6" s="3257"/>
      <c r="Z6" s="3258"/>
      <c r="AA6" s="3275"/>
      <c r="AB6" s="3275"/>
      <c r="AC6" s="3275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267" t="s">
        <v>2537</v>
      </c>
      <c r="Q7" s="3268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67" t="s">
        <v>2537</v>
      </c>
      <c r="Z7" s="3266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267" t="s">
        <v>2540</v>
      </c>
      <c r="Q8" s="3266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67" t="s">
        <v>2540</v>
      </c>
      <c r="Z8" s="3266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26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80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26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080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26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80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26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80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26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80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26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80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5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33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33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34"/>
      <c r="Q16" s="1806"/>
      <c r="R16" s="772"/>
      <c r="S16" s="773"/>
      <c r="T16" s="772"/>
      <c r="U16" s="773"/>
      <c r="V16" s="772"/>
      <c r="W16" s="773"/>
      <c r="X16" s="1809"/>
      <c r="Y16" s="3234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7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34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34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34"/>
      <c r="Q18" s="1806"/>
      <c r="R18" s="772"/>
      <c r="S18" s="773"/>
      <c r="T18" s="772"/>
      <c r="U18" s="773"/>
      <c r="V18" s="772"/>
      <c r="W18" s="773"/>
      <c r="X18" s="1809"/>
      <c r="Y18" s="3234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5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34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34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34"/>
      <c r="Q20" s="1806"/>
      <c r="R20" s="772"/>
      <c r="S20" s="773"/>
      <c r="T20" s="772"/>
      <c r="U20" s="773"/>
      <c r="V20" s="772"/>
      <c r="W20" s="773"/>
      <c r="X20" s="1809"/>
      <c r="Y20" s="3234"/>
      <c r="Z20" s="1810"/>
      <c r="AA20" s="1807"/>
      <c r="AB20" s="1807"/>
      <c r="AC20" s="1807"/>
    </row>
    <row r="21" spans="1:29" ht="15">
      <c r="A21" s="404"/>
      <c r="B21" s="629" t="s">
        <v>2786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34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34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34"/>
      <c r="Q22" s="1806"/>
      <c r="R22" s="772"/>
      <c r="S22" s="773"/>
      <c r="T22" s="772"/>
      <c r="U22" s="773"/>
      <c r="V22" s="772"/>
      <c r="W22" s="773"/>
      <c r="X22" s="1809"/>
      <c r="Y22" s="3234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34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34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34"/>
      <c r="Q24" s="1791"/>
      <c r="R24" s="768"/>
      <c r="S24" s="769"/>
      <c r="T24" s="768"/>
      <c r="U24" s="769"/>
      <c r="V24" s="768"/>
      <c r="W24" s="769"/>
      <c r="X24" s="770"/>
      <c r="Y24" s="3234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34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34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34"/>
      <c r="Q26" s="1791"/>
      <c r="R26" s="768"/>
      <c r="S26" s="769"/>
      <c r="T26" s="768"/>
      <c r="U26" s="769"/>
      <c r="V26" s="768"/>
      <c r="W26" s="769"/>
      <c r="X26" s="770"/>
      <c r="Y26" s="3234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34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34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9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34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34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34"/>
      <c r="Q29" s="1806"/>
      <c r="R29" s="772"/>
      <c r="S29" s="773"/>
      <c r="T29" s="772"/>
      <c r="U29" s="773"/>
      <c r="V29" s="772"/>
      <c r="W29" s="773"/>
      <c r="X29" s="1809"/>
      <c r="Y29" s="3234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7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34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34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34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34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293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38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38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38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8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38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38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9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38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38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1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38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38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2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38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38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38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38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38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38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38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38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8</v>
      </c>
      <c r="B41" s="2699" t="s">
        <v>2787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26" t="str">
        <f>A41</f>
        <v>成交单价</v>
      </c>
      <c r="Q41" s="3226"/>
      <c r="R41" s="3260">
        <f>E41</f>
        <v>0</v>
      </c>
      <c r="S41" s="3260"/>
      <c r="T41" s="3260">
        <f>G41</f>
        <v>0</v>
      </c>
      <c r="U41" s="3260"/>
      <c r="V41" s="3260">
        <f>I41</f>
        <v>0</v>
      </c>
      <c r="W41" s="3260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7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26" t="str">
        <f>A42</f>
        <v>比较价值（元/平方米）</v>
      </c>
      <c r="Q42" s="3226"/>
      <c r="R42" s="3322" t="e">
        <f>ROUND(PRODUCT(R41,AA7:AA40),0)</f>
        <v>#DIV/0!</v>
      </c>
      <c r="S42" s="3322"/>
      <c r="T42" s="3322" t="e">
        <f>ROUND(PRODUCT(T41,AB7:AB40),0)</f>
        <v>#DIV/0!</v>
      </c>
      <c r="U42" s="3322"/>
      <c r="V42" s="3322" t="e">
        <f>ROUND(PRODUCT(V41,AC7:AC40),0)</f>
        <v>#DIV/0!</v>
      </c>
      <c r="W42" s="3322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8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278" t="str">
        <f>A43</f>
        <v>估价对象XX用房的比较价值（楼面单价，元/平方米）</v>
      </c>
      <c r="Q43" s="3279"/>
      <c r="R43" s="3323" t="e">
        <f>ROUND(AVERAGE(R42:V42),0)</f>
        <v>#DIV/0!</v>
      </c>
      <c r="S43" s="3323"/>
      <c r="T43" s="3323"/>
      <c r="U43" s="3323"/>
      <c r="V43" s="3323"/>
      <c r="W43" s="3323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9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60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1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5</v>
      </c>
      <c r="B50" s="683" t="s">
        <v>2746</v>
      </c>
      <c r="C50" s="2700" t="s">
        <v>2747</v>
      </c>
      <c r="D50" s="2701" t="s">
        <v>2748</v>
      </c>
      <c r="E50" s="684" t="s">
        <v>2749</v>
      </c>
      <c r="F50" s="685" t="s">
        <v>2750</v>
      </c>
      <c r="G50" s="3243" t="s">
        <v>2751</v>
      </c>
      <c r="H50" s="3324"/>
      <c r="I50" s="1810" t="s">
        <v>2788</v>
      </c>
      <c r="J50" s="1810">
        <f>项目基本情况!F35</f>
        <v>0</v>
      </c>
      <c r="K50" s="2703" t="s">
        <v>2753</v>
      </c>
      <c r="L50" s="1102"/>
      <c r="M50" s="1140"/>
      <c r="N50" s="1140"/>
      <c r="O50" s="1140"/>
    </row>
    <row r="51" spans="1:17" s="690" customFormat="1">
      <c r="A51" s="686" t="s">
        <v>2754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25"/>
      <c r="H51" s="3226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5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25" t="s">
        <v>2756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7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25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8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25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9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25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60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1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2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3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4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5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6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6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7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1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8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0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2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9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9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3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2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3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90</v>
      </c>
      <c r="C93" s="658" t="s">
        <v>2663</v>
      </c>
      <c r="D93" s="658" t="s">
        <v>2664</v>
      </c>
      <c r="E93" s="658" t="s">
        <v>2665</v>
      </c>
      <c r="F93" s="658" t="s">
        <v>2666</v>
      </c>
      <c r="G93" s="658" t="s">
        <v>2667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4</v>
      </c>
      <c r="D95" s="539" t="s">
        <v>2775</v>
      </c>
      <c r="E95" s="539" t="s">
        <v>2776</v>
      </c>
      <c r="F95" s="539" t="s">
        <v>2777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9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7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8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9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1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2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P43:Q43"/>
    <mergeCell ref="R43:W43"/>
    <mergeCell ref="P42:Q42"/>
    <mergeCell ref="R42:S42"/>
    <mergeCell ref="T42:U42"/>
    <mergeCell ref="V42:W42"/>
    <mergeCell ref="P41:Q41"/>
    <mergeCell ref="R41:S41"/>
    <mergeCell ref="T41:U41"/>
    <mergeCell ref="V41:W41"/>
    <mergeCell ref="P15:P31"/>
    <mergeCell ref="P32:P40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1</v>
      </c>
      <c r="B1" s="241"/>
      <c r="C1" s="245" t="s">
        <v>2792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3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4</v>
      </c>
      <c r="S1" s="1598" t="s">
        <v>2795</v>
      </c>
      <c r="T1" s="1598" t="s">
        <v>2796</v>
      </c>
      <c r="U1" s="1598" t="s">
        <v>2797</v>
      </c>
      <c r="V1" s="1598" t="s">
        <v>2798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9</v>
      </c>
      <c r="B2" s="248" t="e">
        <f>C26</f>
        <v>#DIV/0!</v>
      </c>
      <c r="C2" s="2716" t="s">
        <v>2800</v>
      </c>
      <c r="D2" s="2717" t="s">
        <v>2801</v>
      </c>
      <c r="E2" s="2718"/>
      <c r="F2" s="2717" t="s">
        <v>2802</v>
      </c>
      <c r="G2" s="2719">
        <f>IF(E2="商业",项目基本情况!B37,IF(E2="办公",项目基本情况!C37,IF(E2="住宅",项目基本情况!D37,项目基本情况!E37)))</f>
        <v>0</v>
      </c>
      <c r="H2" s="2717" t="s">
        <v>2803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4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 t="e">
        <f>ROUND(IF(G3&gt;1,IF(R2&lt;7,SUMPRODUCT((B93:B98=R2)*(C92:N92=G2)*(C93:N98)),SUMIF(C92:N92,G2,C100:N100)),IF(R2&lt;7,SUMPRODUCT((B102:B107=R2)*(C92:N92=G2)*(C102:N107)),SUMIF(C92:N92,G2,C109:N109))),4)</f>
        <v>#DIV/0!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5</v>
      </c>
      <c r="B3" s="248" t="e">
        <f>ROUND(B2*10000/D1,0)</f>
        <v>#DIV/0!</v>
      </c>
      <c r="C3" s="2716" t="s">
        <v>2806</v>
      </c>
      <c r="D3" s="2717" t="s">
        <v>2807</v>
      </c>
      <c r="E3" s="2722"/>
      <c r="F3" s="2723" t="s">
        <v>2808</v>
      </c>
      <c r="G3" s="909" t="e">
        <f>IF(F3="宗地容积率",'数据-汇总表'!I4,IF(F3="估价对象容积率",'数据-汇总表'!I6,'数据-汇总表'!I7))</f>
        <v>#DIV/0!</v>
      </c>
      <c r="H3" s="198" t="s">
        <v>2809</v>
      </c>
      <c r="I3" s="940"/>
      <c r="J3" s="2720" t="s">
        <v>2810</v>
      </c>
      <c r="K3" s="1366"/>
      <c r="L3" s="2721" t="s">
        <v>2811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 t="e">
        <f>ROUND(IF(G3&gt;1,IF(R3&lt;7,SUMPRODUCT((B93:B98=R3)*(C92:N92=G2)*(C93:N98)),SUMIF(C92:N92,G2,C100:N100)),IF(R3&lt;7,SUMPRODUCT((B102:B107=R3)*(C92:N92=G2)*(C102:N107)),SUMIF(C92:N92,G2,C109:N109))),4)</f>
        <v>#DIV/0!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33"/>
      <c r="B4" s="3334"/>
      <c r="C4" s="3334"/>
      <c r="D4" s="3335"/>
      <c r="E4" s="3335"/>
      <c r="F4" s="3335"/>
      <c r="G4" s="3335"/>
      <c r="H4" s="3335"/>
      <c r="I4" s="3335"/>
      <c r="J4" s="3336"/>
      <c r="K4" s="1366"/>
      <c r="L4" s="2721" t="s">
        <v>2812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 t="e">
        <f>ROUND(IF(G3&gt;1,IF(R4&lt;7,SUMPRODUCT((B93:B98=R4)*(C92:N92=G2)*(C93:N98)),SUMIF(C92:N92,G2,C100:N100)),IF(R4&lt;7,SUMPRODUCT((B102:B107=R4)*(C92:N92=G2)*(C102:N107)),SUMIF(C92:N92,G2,C109:N109))),4)</f>
        <v>#DIV/0!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3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4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 t="e">
        <f>ROUND(IF(G3&gt;1,IF(R5&lt;7,SUMPRODUCT((B93:B98=R5)*(C92:N92=G2)*(C93:N98)),SUMIF(C92:N92,G2,C100:N100)),IF(R5&lt;7,SUMPRODUCT((B102:B107=R5)*(C92:N92=G2)*(C102:N107)),SUMIF(C92:N92,G2,C109:N109))),4)</f>
        <v>#DIV/0!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5</v>
      </c>
      <c r="B6" s="2735" t="s">
        <v>2816</v>
      </c>
      <c r="C6" s="911">
        <f>SUMIF(L1:L12,G2,M1:M12)</f>
        <v>0</v>
      </c>
      <c r="D6" s="2736" t="s">
        <v>2817</v>
      </c>
      <c r="E6" s="2737"/>
      <c r="F6" s="2737"/>
      <c r="G6" s="2738"/>
      <c r="H6" s="2738"/>
      <c r="I6" s="2738"/>
      <c r="J6" s="2739"/>
      <c r="K6" s="1838"/>
      <c r="L6" s="2721" t="s">
        <v>2818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 t="e">
        <f>ROUND(IF(G3&gt;1,IF(R6&lt;7,SUMPRODUCT((B93:B98=R6)*(C92:N92=G2)*(C93:N98)),SUMIF(C92:N92,G2,C100:N100)),IF(R6&lt;7,SUMPRODUCT((B102:B107=R6)*(C92:N92=G2)*(C102:N107)),SUMIF(C92:N92,G2,C109:N109))),4)</f>
        <v>#DIV/0!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37" t="str">
        <f>IF(E2="商业",IF(C8="不临58条商业街","",2),"")</f>
        <v/>
      </c>
      <c r="B7" s="2740" t="s">
        <v>2819</v>
      </c>
      <c r="C7" s="912" t="e">
        <f>IF(C8="不临58条商业街",1,ROUND(1+(1.6*E8+1.2*E9+0.8*E10+0.4*E11)*C9,4))</f>
        <v>#DIV/0!</v>
      </c>
      <c r="D7" s="2741" t="s">
        <v>2820</v>
      </c>
      <c r="E7" s="941"/>
      <c r="F7" s="2742"/>
      <c r="G7" s="2743"/>
      <c r="H7" s="2743"/>
      <c r="I7" s="2743"/>
      <c r="J7" s="2744"/>
      <c r="K7" s="1838"/>
      <c r="L7" s="2721" t="s">
        <v>2821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 t="e">
        <f>ROUND(IF(G3&gt;1,IF(R7&lt;7,SUMPRODUCT((B93:B98=R7)*(C92:N92=G2)*(C93:N98)),SUMIF(C92:N92,G2,C100:N100)),IF(R7&lt;7,SUMPRODUCT((B102:B107=R7)*(C92:N92=G2)*(C102:N107)),SUMIF(C92:N92,G2,C109:N109))),4)</f>
        <v>#DIV/0!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2</v>
      </c>
      <c r="X7" s="1600">
        <f>G2</f>
        <v>0</v>
      </c>
      <c r="Y7" s="1600" t="s">
        <v>2823</v>
      </c>
      <c r="Z7" s="1601" t="e">
        <f>G3</f>
        <v>#DIV/0!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38"/>
      <c r="B8" s="198" t="s">
        <v>2824</v>
      </c>
      <c r="C8" s="2745"/>
      <c r="D8" s="913" t="s">
        <v>139</v>
      </c>
      <c r="E8" s="914" t="e">
        <f>ROUND(C11/E7,4)</f>
        <v>#DIV/0!</v>
      </c>
      <c r="F8" s="2746" t="s">
        <v>2825</v>
      </c>
      <c r="G8" s="2747"/>
      <c r="H8" s="2747"/>
      <c r="I8" s="2747"/>
      <c r="J8" s="2748"/>
      <c r="K8" s="1366"/>
      <c r="L8" s="2721" t="s">
        <v>2826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30" t="s">
        <v>2827</v>
      </c>
      <c r="X8" s="3331"/>
      <c r="Y8" s="1606" t="s">
        <v>2828</v>
      </c>
      <c r="Z8" s="1606" t="s">
        <v>2829</v>
      </c>
      <c r="AA8" s="1606" t="s">
        <v>2830</v>
      </c>
      <c r="AB8" s="1606" t="s">
        <v>2831</v>
      </c>
      <c r="AC8" s="1606" t="s">
        <v>2832</v>
      </c>
      <c r="AD8" s="1606" t="s">
        <v>2833</v>
      </c>
      <c r="AE8" s="1606" t="s">
        <v>2834</v>
      </c>
      <c r="AF8" s="1606" t="s">
        <v>2835</v>
      </c>
      <c r="AG8" s="1606" t="s">
        <v>2836</v>
      </c>
      <c r="AH8" s="1606" t="s">
        <v>2837</v>
      </c>
      <c r="AI8" s="1606" t="s">
        <v>2838</v>
      </c>
      <c r="AJ8" s="1606" t="s">
        <v>2839</v>
      </c>
    </row>
    <row r="9" spans="1:36" ht="15">
      <c r="A9" s="3338"/>
      <c r="B9" s="198" t="s">
        <v>2840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1</v>
      </c>
      <c r="G9" s="2747"/>
      <c r="H9" s="2747"/>
      <c r="I9" s="2747"/>
      <c r="J9" s="2748"/>
      <c r="K9" s="1366"/>
      <c r="L9" s="2721" t="s">
        <v>2842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32" t="s">
        <v>2843</v>
      </c>
      <c r="X9" s="1607" t="s">
        <v>2844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38"/>
      <c r="B10" s="198" t="s">
        <v>2845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6</v>
      </c>
      <c r="G10" s="2747"/>
      <c r="H10" s="2747"/>
      <c r="I10" s="2747"/>
      <c r="J10" s="2748"/>
      <c r="K10" s="1366"/>
      <c r="L10" s="2721" t="s">
        <v>2847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32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38"/>
      <c r="B11" s="2749" t="s">
        <v>2848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9</v>
      </c>
      <c r="G11" s="2751"/>
      <c r="H11" s="2751"/>
      <c r="I11" s="2751"/>
      <c r="J11" s="2752"/>
      <c r="K11" s="1366"/>
      <c r="L11" s="2721" t="s">
        <v>2850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32" t="s">
        <v>2851</v>
      </c>
      <c r="X11" s="1610" t="s">
        <v>2852</v>
      </c>
      <c r="Y11" s="1611" t="e">
        <f>$G$3</f>
        <v>#DIV/0!</v>
      </c>
      <c r="Z11" s="1611" t="e">
        <f t="shared" ref="Z11:AJ11" si="3">$G$3</f>
        <v>#DIV/0!</v>
      </c>
      <c r="AA11" s="1611" t="e">
        <f t="shared" si="3"/>
        <v>#DIV/0!</v>
      </c>
      <c r="AB11" s="1611" t="e">
        <f t="shared" si="3"/>
        <v>#DIV/0!</v>
      </c>
      <c r="AC11" s="1611" t="e">
        <f t="shared" si="3"/>
        <v>#DIV/0!</v>
      </c>
      <c r="AD11" s="1611" t="e">
        <f t="shared" si="3"/>
        <v>#DIV/0!</v>
      </c>
      <c r="AE11" s="1611" t="e">
        <f t="shared" si="3"/>
        <v>#DIV/0!</v>
      </c>
      <c r="AF11" s="1611" t="e">
        <f t="shared" si="3"/>
        <v>#DIV/0!</v>
      </c>
      <c r="AG11" s="1611" t="e">
        <f t="shared" si="3"/>
        <v>#DIV/0!</v>
      </c>
      <c r="AH11" s="1611" t="e">
        <f t="shared" si="3"/>
        <v>#DIV/0!</v>
      </c>
      <c r="AI11" s="1611" t="e">
        <f t="shared" si="3"/>
        <v>#DIV/0!</v>
      </c>
      <c r="AJ11" s="1611" t="e">
        <f t="shared" si="3"/>
        <v>#DIV/0!</v>
      </c>
    </row>
    <row r="12" spans="1:36" ht="25.5" thickBot="1">
      <c r="A12" s="3337" t="s">
        <v>2853</v>
      </c>
      <c r="B12" s="2753" t="s">
        <v>2854</v>
      </c>
      <c r="C12" s="912">
        <f>ROUND(C15*D15*E15*F15*G15*H15*I15*J15,4)</f>
        <v>1</v>
      </c>
      <c r="D12" s="2754" t="s">
        <v>2855</v>
      </c>
      <c r="E12" s="2755"/>
      <c r="F12" s="2755"/>
      <c r="G12" s="2756"/>
      <c r="H12" s="2756"/>
      <c r="I12" s="2756"/>
      <c r="J12" s="2757"/>
      <c r="K12" s="1366"/>
      <c r="L12" s="2758" t="s">
        <v>2856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32"/>
      <c r="X12" s="1612" t="s">
        <v>2857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39"/>
      <c r="B13" s="2759" t="s">
        <v>2858</v>
      </c>
      <c r="C13" s="2760" t="s">
        <v>2859</v>
      </c>
      <c r="D13" s="1804" t="s">
        <v>2860</v>
      </c>
      <c r="E13" s="1804" t="s">
        <v>2861</v>
      </c>
      <c r="F13" s="30" t="s">
        <v>2862</v>
      </c>
      <c r="G13" s="2761" t="s">
        <v>2863</v>
      </c>
      <c r="H13" s="2761" t="s">
        <v>2863</v>
      </c>
      <c r="I13" s="2761" t="s">
        <v>2863</v>
      </c>
      <c r="J13" s="2762" t="s">
        <v>2863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32"/>
      <c r="X13" s="1612"/>
      <c r="Y13" s="1609" t="e">
        <f>(-0.163*(Y12^2)-0.59*Y12+7617)*(10^(-4))/Y11</f>
        <v>#DIV/0!</v>
      </c>
      <c r="Z13" s="1609" t="e">
        <f t="shared" ref="Z13:AJ13" si="5">(-0.163*(Z12^2)-0.59*Z12+7617)*(10^(-4))/Z11</f>
        <v>#DIV/0!</v>
      </c>
      <c r="AA13" s="1609" t="e">
        <f t="shared" si="5"/>
        <v>#DIV/0!</v>
      </c>
      <c r="AB13" s="1609" t="e">
        <f t="shared" si="5"/>
        <v>#DIV/0!</v>
      </c>
      <c r="AC13" s="1609" t="e">
        <f t="shared" si="5"/>
        <v>#DIV/0!</v>
      </c>
      <c r="AD13" s="1609" t="e">
        <f t="shared" si="5"/>
        <v>#DIV/0!</v>
      </c>
      <c r="AE13" s="1609" t="e">
        <f t="shared" si="5"/>
        <v>#DIV/0!</v>
      </c>
      <c r="AF13" s="1609" t="e">
        <f t="shared" si="5"/>
        <v>#DIV/0!</v>
      </c>
      <c r="AG13" s="1609" t="e">
        <f t="shared" si="5"/>
        <v>#DIV/0!</v>
      </c>
      <c r="AH13" s="1609" t="e">
        <f t="shared" si="5"/>
        <v>#DIV/0!</v>
      </c>
      <c r="AI13" s="1609" t="e">
        <f t="shared" si="5"/>
        <v>#DIV/0!</v>
      </c>
      <c r="AJ13" s="1609" t="e">
        <f t="shared" si="5"/>
        <v>#DIV/0!</v>
      </c>
    </row>
    <row r="14" spans="1:36" ht="15">
      <c r="A14" s="3339"/>
      <c r="B14" s="2763"/>
      <c r="C14" s="2764"/>
      <c r="D14" s="2765"/>
      <c r="E14" s="2765"/>
      <c r="F14" s="2766"/>
      <c r="G14" s="2767" t="s">
        <v>2864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40"/>
      <c r="B15" s="2771" t="s">
        <v>2865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1</v>
      </c>
      <c r="M15" s="913" t="s">
        <v>2866</v>
      </c>
      <c r="N15" s="913" t="s">
        <v>2867</v>
      </c>
      <c r="O15" s="913" t="s">
        <v>2868</v>
      </c>
      <c r="P15" s="2773" t="s">
        <v>2869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37" t="s">
        <v>2870</v>
      </c>
      <c r="B16" s="2740" t="s">
        <v>2871</v>
      </c>
      <c r="C16" s="1797" t="e">
        <f>ROUND(SUM(G17:J17)/C17,0)</f>
        <v>#DIV/0!</v>
      </c>
      <c r="D16" s="2774" t="s">
        <v>2872</v>
      </c>
      <c r="E16" s="2775"/>
      <c r="F16" s="2776"/>
      <c r="G16" s="2777"/>
      <c r="H16" s="2777"/>
      <c r="I16" s="2777"/>
      <c r="J16" s="2778"/>
      <c r="K16" s="1366"/>
      <c r="L16" s="2779" t="s">
        <v>2873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38"/>
      <c r="B17" s="2780" t="s">
        <v>2874</v>
      </c>
      <c r="C17" s="917">
        <f>SUMPRODUCT((修正!A2:A5=E2)*(修正!B1:M1=G2)*(修正!B2:M5))</f>
        <v>0</v>
      </c>
      <c r="D17" s="2781" t="s">
        <v>2875</v>
      </c>
      <c r="E17" s="916" t="str">
        <f>IF(OR(G2="八级",G2="九级",G2="十级",G2="十一级",G2="十二级"),"五通一平","七通一平")</f>
        <v>七通一平</v>
      </c>
      <c r="F17" s="917" t="s">
        <v>2876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7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8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9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80</v>
      </c>
      <c r="E19" s="921">
        <v>41640</v>
      </c>
      <c r="F19" s="2792" t="s">
        <v>2881</v>
      </c>
      <c r="G19" s="922">
        <f>'数据-取费表'!B2</f>
        <v>43185</v>
      </c>
      <c r="H19" s="2793" t="s">
        <v>2882</v>
      </c>
      <c r="I19" s="923" t="str">
        <f>IF(H19="季度增幅（自定义）",SUMIF(N21:N24,E2,O21:O24),"")</f>
        <v/>
      </c>
      <c r="J19" s="2790"/>
      <c r="K19" s="1373"/>
      <c r="L19" s="2794" t="s">
        <v>2883</v>
      </c>
      <c r="M19" s="1730">
        <f>ROUND(SUMIF(地价!B2:F2,E2,地价!B21:F21),0)</f>
        <v>0</v>
      </c>
      <c r="N19" s="2795" t="s">
        <v>2884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5</v>
      </c>
      <c r="C20" s="925" t="e">
        <f>ROUND(POWER(1+G20,J20-I20)*(POWER(1+G20,I20)-1)/(POWER(1+G20,J20)-1),4)</f>
        <v>#DIV/0!</v>
      </c>
      <c r="D20" s="2801" t="s">
        <v>2886</v>
      </c>
      <c r="E20" s="1764">
        <f ca="1">存贷款利率!D4/100</f>
        <v>4.3499999999999997E-2</v>
      </c>
      <c r="F20" s="2801" t="s">
        <v>2877</v>
      </c>
      <c r="G20" s="930">
        <f>SUMIF(M15:P15,E2,M17:P17)</f>
        <v>0</v>
      </c>
      <c r="H20" s="2801" t="s">
        <v>2887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8</v>
      </c>
      <c r="M20" s="1731">
        <f>ROUND(SUMPRODUCT((地价!A4:A21=YEAR(G19)&amp;"-"&amp;ROUNDUP(MONTH(G19)/3,0))*(地价!B2:F2=E2)*(地价!B4:F21)),0)</f>
        <v>0</v>
      </c>
      <c r="N20" s="2803" t="s">
        <v>2889</v>
      </c>
      <c r="O20" s="2804" t="s">
        <v>2890</v>
      </c>
      <c r="P20" s="2805" t="s">
        <v>2891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2</v>
      </c>
      <c r="C21" s="933" t="e">
        <f>IF(B21="容积率修正",IF(G3&lt;=10,D22,J22),C23)</f>
        <v>#DIV/0!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3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4</v>
      </c>
      <c r="B22" s="2811" t="s">
        <v>2895</v>
      </c>
      <c r="C22" s="1806" t="s">
        <v>2896</v>
      </c>
      <c r="D22" s="1806" t="e">
        <f>IF(E22=G22,F22,IF(G3&lt;=10,ROUND(F22+(H22-F22)*(G3-E22)/(G22-E22),4),"——"))</f>
        <v>#DIV/0!</v>
      </c>
      <c r="E22" s="909" t="e">
        <f>ROUNDDOWN(G3,1)</f>
        <v>#DIV/0!</v>
      </c>
      <c r="F22" s="1806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9" t="e">
        <f>ROUNDUP(G3,1)</f>
        <v>#DIV/0!</v>
      </c>
      <c r="H22" s="1806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6" t="s">
        <v>155</v>
      </c>
      <c r="J22" s="934" t="e">
        <f>IF(G3&gt;10,D113,"——")</f>
        <v>#DIV/0!</v>
      </c>
      <c r="K22" s="1373"/>
      <c r="N22" s="2810" t="s">
        <v>2897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8</v>
      </c>
      <c r="B23" s="2812" t="s">
        <v>2899</v>
      </c>
      <c r="C23" s="1009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900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1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2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3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4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5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6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7</v>
      </c>
      <c r="C28" s="2835" t="s">
        <v>2908</v>
      </c>
      <c r="D28" s="2835" t="s">
        <v>2909</v>
      </c>
      <c r="E28" s="2836" t="s">
        <v>2910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1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2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3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4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5</v>
      </c>
      <c r="C31" s="2852" t="s">
        <v>2916</v>
      </c>
      <c r="D31" s="2756"/>
      <c r="E31" s="2852"/>
      <c r="F31" s="2852"/>
      <c r="G31" s="2754" t="s">
        <v>2917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8</v>
      </c>
      <c r="D32" s="498" t="s">
        <v>2909</v>
      </c>
      <c r="E32" s="498" t="s">
        <v>2910</v>
      </c>
      <c r="F32" s="388" t="s">
        <v>2918</v>
      </c>
      <c r="G32" s="2855" t="s">
        <v>2908</v>
      </c>
      <c r="H32" s="2855" t="s">
        <v>2909</v>
      </c>
      <c r="I32" s="2855" t="s">
        <v>2910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47" t="s">
        <v>2919</v>
      </c>
      <c r="B33" s="2856" t="s">
        <v>2920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48"/>
      <c r="B34" s="2760" t="s">
        <v>2921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48"/>
      <c r="B35" s="2760" t="s">
        <v>2922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49"/>
      <c r="B36" s="2760" t="s">
        <v>2923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4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5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6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7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8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9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9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30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1</v>
      </c>
      <c r="B47" s="1805" t="s">
        <v>2932</v>
      </c>
      <c r="C47" s="1805" t="s">
        <v>2933</v>
      </c>
      <c r="D47" s="1805" t="s">
        <v>2934</v>
      </c>
      <c r="E47" s="812" t="s">
        <v>2935</v>
      </c>
      <c r="F47" s="2874" t="s">
        <v>2936</v>
      </c>
      <c r="G47" s="1805" t="s">
        <v>754</v>
      </c>
      <c r="H47" s="2875" t="s">
        <v>2937</v>
      </c>
      <c r="I47" s="1805" t="s">
        <v>2938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9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40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1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2</v>
      </c>
      <c r="B51" s="2878" t="s">
        <v>2943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4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5</v>
      </c>
      <c r="B53" s="2879" t="s">
        <v>2946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7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8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9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50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1</v>
      </c>
      <c r="B58" s="1805"/>
      <c r="C58" s="1805" t="s">
        <v>2933</v>
      </c>
      <c r="D58" s="1805" t="s">
        <v>2934</v>
      </c>
      <c r="E58" s="812" t="s">
        <v>2935</v>
      </c>
      <c r="F58" s="2874" t="s">
        <v>2951</v>
      </c>
      <c r="G58" s="1805" t="s">
        <v>754</v>
      </c>
      <c r="H58" s="2875" t="s">
        <v>2937</v>
      </c>
      <c r="I58" s="1805" t="s">
        <v>2938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2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40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1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2</v>
      </c>
      <c r="B62" s="2878" t="s">
        <v>2943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4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5</v>
      </c>
      <c r="B64" s="2879" t="s">
        <v>2946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7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8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9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3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1</v>
      </c>
      <c r="B69" s="1805"/>
      <c r="C69" s="1805" t="s">
        <v>2933</v>
      </c>
      <c r="D69" s="1805" t="s">
        <v>2934</v>
      </c>
      <c r="E69" s="812" t="s">
        <v>2935</v>
      </c>
      <c r="F69" s="2874" t="s">
        <v>2951</v>
      </c>
      <c r="G69" s="1805" t="s">
        <v>754</v>
      </c>
      <c r="H69" s="2875" t="s">
        <v>2937</v>
      </c>
      <c r="I69" s="1805" t="s">
        <v>2938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4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40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1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5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7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8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5</v>
      </c>
      <c r="B76" s="2879" t="s">
        <v>2946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9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6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7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1</v>
      </c>
      <c r="B80" s="1805"/>
      <c r="C80" s="1805" t="s">
        <v>2933</v>
      </c>
      <c r="D80" s="1805" t="s">
        <v>2934</v>
      </c>
      <c r="E80" s="812" t="s">
        <v>2935</v>
      </c>
      <c r="F80" s="2874" t="s">
        <v>2951</v>
      </c>
      <c r="G80" s="1805" t="s">
        <v>754</v>
      </c>
      <c r="H80" s="2875" t="s">
        <v>2937</v>
      </c>
      <c r="I80" s="1805" t="s">
        <v>2938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8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40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1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5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7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8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5</v>
      </c>
      <c r="B87" s="2879" t="s">
        <v>2959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60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41" t="s">
        <v>2961</v>
      </c>
      <c r="B90" s="3341"/>
      <c r="C90" s="3341"/>
      <c r="D90" s="3341"/>
      <c r="E90" s="3341"/>
      <c r="F90" s="3341"/>
      <c r="G90" s="3341"/>
      <c r="H90" s="3341"/>
      <c r="I90" s="3341"/>
      <c r="J90" s="3341"/>
      <c r="K90" s="2887"/>
      <c r="L90" s="2887"/>
      <c r="M90" s="2887"/>
      <c r="N90" s="2887"/>
    </row>
    <row r="91" spans="1:37">
      <c r="A91" s="3343" t="s">
        <v>2962</v>
      </c>
      <c r="B91" s="3343" t="s">
        <v>2963</v>
      </c>
      <c r="C91" s="2841" t="s">
        <v>2964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43"/>
      <c r="B92" s="3343"/>
      <c r="C92" s="938" t="s">
        <v>2828</v>
      </c>
      <c r="D92" s="938" t="s">
        <v>2829</v>
      </c>
      <c r="E92" s="938" t="s">
        <v>2830</v>
      </c>
      <c r="F92" s="938" t="s">
        <v>2831</v>
      </c>
      <c r="G92" s="938" t="s">
        <v>2832</v>
      </c>
      <c r="H92" s="938" t="s">
        <v>2833</v>
      </c>
      <c r="I92" s="938" t="s">
        <v>2834</v>
      </c>
      <c r="J92" s="938" t="s">
        <v>2835</v>
      </c>
      <c r="K92" s="938" t="s">
        <v>2836</v>
      </c>
      <c r="L92" s="938" t="s">
        <v>2837</v>
      </c>
      <c r="M92" s="938" t="s">
        <v>2838</v>
      </c>
      <c r="N92" s="938" t="s">
        <v>2839</v>
      </c>
    </row>
    <row r="93" spans="1:37">
      <c r="A93" s="3344" t="s">
        <v>2965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45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45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45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45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45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45"/>
      <c r="B99" s="2890" t="s">
        <v>2844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46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44" t="s">
        <v>2966</v>
      </c>
      <c r="B101" s="2894" t="s">
        <v>2967</v>
      </c>
      <c r="C101" s="2895" t="e">
        <f>$G$3</f>
        <v>#DIV/0!</v>
      </c>
      <c r="D101" s="2895" t="e">
        <f t="shared" ref="D101:N101" si="31">$G$3</f>
        <v>#DIV/0!</v>
      </c>
      <c r="E101" s="2895" t="e">
        <f t="shared" si="31"/>
        <v>#DIV/0!</v>
      </c>
      <c r="F101" s="2895" t="e">
        <f t="shared" si="31"/>
        <v>#DIV/0!</v>
      </c>
      <c r="G101" s="2895" t="e">
        <f t="shared" si="31"/>
        <v>#DIV/0!</v>
      </c>
      <c r="H101" s="2895" t="e">
        <f t="shared" si="31"/>
        <v>#DIV/0!</v>
      </c>
      <c r="I101" s="2895" t="e">
        <f t="shared" si="31"/>
        <v>#DIV/0!</v>
      </c>
      <c r="J101" s="2895" t="e">
        <f t="shared" si="31"/>
        <v>#DIV/0!</v>
      </c>
      <c r="K101" s="2895" t="e">
        <f t="shared" si="31"/>
        <v>#DIV/0!</v>
      </c>
      <c r="L101" s="2895" t="e">
        <f t="shared" si="31"/>
        <v>#DIV/0!</v>
      </c>
      <c r="M101" s="2895" t="e">
        <f t="shared" si="31"/>
        <v>#DIV/0!</v>
      </c>
      <c r="N101" s="2895" t="e">
        <f t="shared" si="31"/>
        <v>#DIV/0!</v>
      </c>
    </row>
    <row r="102" spans="1:14">
      <c r="A102" s="3345"/>
      <c r="B102" s="2890">
        <v>1</v>
      </c>
      <c r="C102" s="2891" t="e">
        <f>1.9362/C101</f>
        <v>#DIV/0!</v>
      </c>
      <c r="D102" s="2891" t="e">
        <f>1.9362/D101</f>
        <v>#DIV/0!</v>
      </c>
      <c r="E102" s="2891" t="e">
        <f>1.8629/E101</f>
        <v>#DIV/0!</v>
      </c>
      <c r="F102" s="2891" t="e">
        <f>1.8629/F101</f>
        <v>#DIV/0!</v>
      </c>
      <c r="G102" s="2891" t="e">
        <f>1.8629/G101</f>
        <v>#DIV/0!</v>
      </c>
      <c r="H102" s="2891" t="e">
        <f>1.8629/H101</f>
        <v>#DIV/0!</v>
      </c>
      <c r="I102" s="2891" t="e">
        <f>1.8629/I101</f>
        <v>#DIV/0!</v>
      </c>
      <c r="J102" s="2891" t="e">
        <f>1.942/J101</f>
        <v>#DIV/0!</v>
      </c>
      <c r="K102" s="2891" t="e">
        <f>1.942/K101</f>
        <v>#DIV/0!</v>
      </c>
      <c r="L102" s="2891" t="e">
        <f>1.942/L101</f>
        <v>#DIV/0!</v>
      </c>
      <c r="M102" s="2891" t="e">
        <f>1.942/M101</f>
        <v>#DIV/0!</v>
      </c>
      <c r="N102" s="2891" t="e">
        <f>1.942/N101</f>
        <v>#DIV/0!</v>
      </c>
    </row>
    <row r="103" spans="1:14">
      <c r="A103" s="3345"/>
      <c r="B103" s="2890">
        <v>2</v>
      </c>
      <c r="C103" s="2891" t="e">
        <f>1.4198/C101</f>
        <v>#DIV/0!</v>
      </c>
      <c r="D103" s="2891" t="e">
        <f>1.4198/D101</f>
        <v>#DIV/0!</v>
      </c>
      <c r="E103" s="2891" t="e">
        <f>1.3372/E101</f>
        <v>#DIV/0!</v>
      </c>
      <c r="F103" s="2891" t="e">
        <f>1.3372/F101</f>
        <v>#DIV/0!</v>
      </c>
      <c r="G103" s="2891" t="e">
        <f>1.3372/G101</f>
        <v>#DIV/0!</v>
      </c>
      <c r="H103" s="2891" t="e">
        <f>1.3372/H101</f>
        <v>#DIV/0!</v>
      </c>
      <c r="I103" s="2891" t="e">
        <f>1.3372/I101</f>
        <v>#DIV/0!</v>
      </c>
      <c r="J103" s="2891" t="e">
        <f>1.2799/J101</f>
        <v>#DIV/0!</v>
      </c>
      <c r="K103" s="2891" t="e">
        <f>1.2799/K101</f>
        <v>#DIV/0!</v>
      </c>
      <c r="L103" s="2891" t="e">
        <f>1.2799/L101</f>
        <v>#DIV/0!</v>
      </c>
      <c r="M103" s="2891" t="e">
        <f>1.2799/M101</f>
        <v>#DIV/0!</v>
      </c>
      <c r="N103" s="2891" t="e">
        <f>1.2799/N101</f>
        <v>#DIV/0!</v>
      </c>
    </row>
    <row r="104" spans="1:14">
      <c r="A104" s="3345"/>
      <c r="B104" s="2890">
        <v>3</v>
      </c>
      <c r="C104" s="2891" t="e">
        <f>1.1594/C101</f>
        <v>#DIV/0!</v>
      </c>
      <c r="D104" s="2891" t="e">
        <f>1.1594/D101</f>
        <v>#DIV/0!</v>
      </c>
      <c r="E104" s="2891" t="e">
        <f>1.0788/E101</f>
        <v>#DIV/0!</v>
      </c>
      <c r="F104" s="2891" t="e">
        <f>1.0788/F101</f>
        <v>#DIV/0!</v>
      </c>
      <c r="G104" s="2891" t="e">
        <f>1.0788/G101</f>
        <v>#DIV/0!</v>
      </c>
      <c r="H104" s="2891" t="e">
        <f>1.0788/H101</f>
        <v>#DIV/0!</v>
      </c>
      <c r="I104" s="2891" t="e">
        <f>1.0788/I101</f>
        <v>#DIV/0!</v>
      </c>
      <c r="J104" s="2891" t="e">
        <f>1.0072/J101</f>
        <v>#DIV/0!</v>
      </c>
      <c r="K104" s="2891" t="e">
        <f>1.0072/K101</f>
        <v>#DIV/0!</v>
      </c>
      <c r="L104" s="2891" t="e">
        <f>1.0072/L101</f>
        <v>#DIV/0!</v>
      </c>
      <c r="M104" s="2891" t="e">
        <f>1.0072/M101</f>
        <v>#DIV/0!</v>
      </c>
      <c r="N104" s="2891" t="e">
        <f>1.0072/N101</f>
        <v>#DIV/0!</v>
      </c>
    </row>
    <row r="105" spans="1:14">
      <c r="A105" s="3345"/>
      <c r="B105" s="2890">
        <v>4</v>
      </c>
      <c r="C105" s="2891" t="e">
        <f>0.9622/C101</f>
        <v>#DIV/0!</v>
      </c>
      <c r="D105" s="2891" t="e">
        <f>0.9622/D101</f>
        <v>#DIV/0!</v>
      </c>
      <c r="E105" s="2891" t="e">
        <f>0.8656/E101</f>
        <v>#DIV/0!</v>
      </c>
      <c r="F105" s="2891" t="e">
        <f>0.8656/F101</f>
        <v>#DIV/0!</v>
      </c>
      <c r="G105" s="2891" t="e">
        <f>0.8656/G101</f>
        <v>#DIV/0!</v>
      </c>
      <c r="H105" s="2891" t="e">
        <f>0.8656/H101</f>
        <v>#DIV/0!</v>
      </c>
      <c r="I105" s="2891" t="e">
        <f>0.8656/I101</f>
        <v>#DIV/0!</v>
      </c>
      <c r="J105" s="2891" t="e">
        <f>0.7525/J101</f>
        <v>#DIV/0!</v>
      </c>
      <c r="K105" s="2891" t="e">
        <f>0.7525/K101</f>
        <v>#DIV/0!</v>
      </c>
      <c r="L105" s="2891" t="e">
        <f>0.7525/L101</f>
        <v>#DIV/0!</v>
      </c>
      <c r="M105" s="2891" t="e">
        <f>0.7525/M101</f>
        <v>#DIV/0!</v>
      </c>
      <c r="N105" s="2891" t="e">
        <f>0.7525/N101</f>
        <v>#DIV/0!</v>
      </c>
    </row>
    <row r="106" spans="1:14">
      <c r="A106" s="3345"/>
      <c r="B106" s="2890">
        <v>5</v>
      </c>
      <c r="C106" s="2891" t="e">
        <f>0.8417/C101</f>
        <v>#DIV/0!</v>
      </c>
      <c r="D106" s="2891" t="e">
        <f>0.8417/D101</f>
        <v>#DIV/0!</v>
      </c>
      <c r="E106" s="2891" t="e">
        <f>0.7371/E101</f>
        <v>#DIV/0!</v>
      </c>
      <c r="F106" s="2891" t="e">
        <f>0.7371/F101</f>
        <v>#DIV/0!</v>
      </c>
      <c r="G106" s="2891" t="e">
        <f>0.7371/G101</f>
        <v>#DIV/0!</v>
      </c>
      <c r="H106" s="2891" t="e">
        <f>0.7371/H101</f>
        <v>#DIV/0!</v>
      </c>
      <c r="I106" s="2891" t="e">
        <f>0.7371/I101</f>
        <v>#DIV/0!</v>
      </c>
      <c r="J106" s="2891" t="e">
        <f>0.5659/J101</f>
        <v>#DIV/0!</v>
      </c>
      <c r="K106" s="2891" t="e">
        <f>0.5659/K101</f>
        <v>#DIV/0!</v>
      </c>
      <c r="L106" s="2891" t="e">
        <f>0.5659/L101</f>
        <v>#DIV/0!</v>
      </c>
      <c r="M106" s="2891" t="e">
        <f>0.5659/M101</f>
        <v>#DIV/0!</v>
      </c>
      <c r="N106" s="2891" t="e">
        <f>0.5659/N101</f>
        <v>#DIV/0!</v>
      </c>
    </row>
    <row r="107" spans="1:14">
      <c r="A107" s="3345"/>
      <c r="B107" s="2890">
        <v>6</v>
      </c>
      <c r="C107" s="2891" t="e">
        <f>0.7608/C101</f>
        <v>#DIV/0!</v>
      </c>
      <c r="D107" s="2891" t="e">
        <f>0.7608/D101</f>
        <v>#DIV/0!</v>
      </c>
      <c r="E107" s="2891" t="e">
        <f>0.6482/E101</f>
        <v>#DIV/0!</v>
      </c>
      <c r="F107" s="2891" t="e">
        <f>0.6482/F101</f>
        <v>#DIV/0!</v>
      </c>
      <c r="G107" s="2891" t="e">
        <f>0.6482/G101</f>
        <v>#DIV/0!</v>
      </c>
      <c r="H107" s="2891" t="e">
        <f>0.6482/H101</f>
        <v>#DIV/0!</v>
      </c>
      <c r="I107" s="2891" t="e">
        <f>0.6482/I101</f>
        <v>#DIV/0!</v>
      </c>
      <c r="J107" s="2891" t="e">
        <f>0.4525/J101</f>
        <v>#DIV/0!</v>
      </c>
      <c r="K107" s="2891" t="e">
        <f>0.4525/K101</f>
        <v>#DIV/0!</v>
      </c>
      <c r="L107" s="2891" t="e">
        <f>0.4525/L101</f>
        <v>#DIV/0!</v>
      </c>
      <c r="M107" s="2891" t="e">
        <f>0.4525/M101</f>
        <v>#DIV/0!</v>
      </c>
      <c r="N107" s="2891" t="e">
        <f>0.4525/N101</f>
        <v>#DIV/0!</v>
      </c>
    </row>
    <row r="108" spans="1:14">
      <c r="A108" s="3345"/>
      <c r="B108" s="3195" t="s">
        <v>2968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46"/>
      <c r="B109" s="3196"/>
      <c r="C109" s="2893" t="e">
        <f>(-0.163*(C108^2)-0.59*C108+7617)*(10^(-4))/C101</f>
        <v>#DIV/0!</v>
      </c>
      <c r="D109" s="2893" t="e">
        <f>(-0.163*(D108^2)-0.59*D108+7617)*(10^(-4))/D101</f>
        <v>#DIV/0!</v>
      </c>
      <c r="E109" s="2893" t="e">
        <f>(-0.161*(E108^2)-7.509*E108+6533)*(10^(-4))/E101</f>
        <v>#DIV/0!</v>
      </c>
      <c r="F109" s="2893" t="e">
        <f>(-0.161*(F108^2)-7.509*F108+6533)*(10^(-4))/F101</f>
        <v>#DIV/0!</v>
      </c>
      <c r="G109" s="2893" t="e">
        <f>(-0.161*(G108^2)-7.509*G108+6533)*(10^(-4))/G101</f>
        <v>#DIV/0!</v>
      </c>
      <c r="H109" s="2893" t="e">
        <f>(-0.161*(H108^2)-7.509*H108+6533)*(10^(-4))/H101</f>
        <v>#DIV/0!</v>
      </c>
      <c r="I109" s="2893" t="e">
        <f>(-0.161*(I108^2)-7.509*I108+6533)*(10^(-4))/I101</f>
        <v>#DIV/0!</v>
      </c>
      <c r="J109" s="2893" t="e">
        <f>(-0.214*(J108^2)-21.991*J108+4665)*(10^(-4))/J101</f>
        <v>#DIV/0!</v>
      </c>
      <c r="K109" s="2893" t="e">
        <f>(-0.214*(K108^2)-21.991*K108+4665)*(10^(-4))/K101</f>
        <v>#DIV/0!</v>
      </c>
      <c r="L109" s="2893" t="e">
        <f>(-0.214*(L108^2)-21.991*L108+4665)*(10^(-4))/L101</f>
        <v>#DIV/0!</v>
      </c>
      <c r="M109" s="2893" t="e">
        <f>(-0.214*(M108^2)-21.991*M108+4665)*(10^(-4))/M101</f>
        <v>#DIV/0!</v>
      </c>
      <c r="N109" s="2893" t="e">
        <f>(-0.214*(N108^2)-21.991*N108+4665)*(10^(-4))/N101</f>
        <v>#DIV/0!</v>
      </c>
    </row>
    <row r="110" spans="1:14">
      <c r="A110" s="3342" t="s">
        <v>2969</v>
      </c>
      <c r="B110" s="3342"/>
      <c r="C110" s="3342"/>
      <c r="D110" s="3342"/>
      <c r="E110" s="3342"/>
      <c r="F110" s="3342"/>
      <c r="G110" s="3342"/>
      <c r="H110" s="3342"/>
      <c r="I110" s="3342"/>
      <c r="J110" s="3342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70</v>
      </c>
      <c r="B113" s="1283" t="e">
        <f>G3</f>
        <v>#DIV/0!</v>
      </c>
      <c r="C113" s="897" t="s">
        <v>2971</v>
      </c>
      <c r="D113" s="898" t="e">
        <f>SUMPRODUCT((A115:A118=F113)*(B114:M114=H113)*B115:M118)</f>
        <v>#DIV/0!</v>
      </c>
      <c r="E113" s="2719" t="s">
        <v>2801</v>
      </c>
      <c r="F113" s="2898">
        <f>E2</f>
        <v>0</v>
      </c>
      <c r="G113" s="2719" t="s">
        <v>2802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2</v>
      </c>
      <c r="C114" s="2900" t="s">
        <v>2973</v>
      </c>
      <c r="D114" s="2900" t="s">
        <v>2974</v>
      </c>
      <c r="E114" s="2901" t="s">
        <v>2975</v>
      </c>
      <c r="F114" s="2901" t="s">
        <v>2976</v>
      </c>
      <c r="G114" s="2901" t="s">
        <v>2977</v>
      </c>
      <c r="H114" s="2902" t="s">
        <v>2978</v>
      </c>
      <c r="I114" s="2902" t="s">
        <v>2979</v>
      </c>
      <c r="J114" s="2903" t="s">
        <v>2980</v>
      </c>
      <c r="K114" s="2903" t="s">
        <v>2981</v>
      </c>
      <c r="L114" s="2903" t="s">
        <v>2982</v>
      </c>
      <c r="M114" s="2904" t="s">
        <v>2983</v>
      </c>
    </row>
    <row r="115" spans="1:13">
      <c r="A115" s="902" t="s">
        <v>2866</v>
      </c>
      <c r="B115" s="903" t="e">
        <f>ROUND(0.9335-0.0094*B113,4)</f>
        <v>#DIV/0!</v>
      </c>
      <c r="C115" s="903" t="e">
        <f>B115</f>
        <v>#DIV/0!</v>
      </c>
      <c r="D115" s="903" t="e">
        <f>ROUND(0.8331-0.0109*B113,4)</f>
        <v>#DIV/0!</v>
      </c>
      <c r="E115" s="903" t="e">
        <f>D115</f>
        <v>#DIV/0!</v>
      </c>
      <c r="F115" s="903" t="e">
        <f>E115</f>
        <v>#DIV/0!</v>
      </c>
      <c r="G115" s="903" t="e">
        <f>F115</f>
        <v>#DIV/0!</v>
      </c>
      <c r="H115" s="903" t="e">
        <f>G115</f>
        <v>#DIV/0!</v>
      </c>
      <c r="I115" s="903" t="e">
        <f>ROUND(0.689-0.0155*B113,4)</f>
        <v>#DIV/0!</v>
      </c>
      <c r="J115" s="903" t="e">
        <f t="shared" ref="J115:M118" si="33">I115</f>
        <v>#DIV/0!</v>
      </c>
      <c r="K115" s="903" t="e">
        <f t="shared" si="33"/>
        <v>#DIV/0!</v>
      </c>
      <c r="L115" s="903" t="e">
        <f t="shared" si="33"/>
        <v>#DIV/0!</v>
      </c>
      <c r="M115" s="904" t="e">
        <f t="shared" si="33"/>
        <v>#DIV/0!</v>
      </c>
    </row>
    <row r="116" spans="1:13">
      <c r="A116" s="902" t="s">
        <v>2867</v>
      </c>
      <c r="B116" s="903" t="e">
        <f>ROUND(0.949-0.012*B113,4)</f>
        <v>#DIV/0!</v>
      </c>
      <c r="C116" s="903" t="e">
        <f>B116</f>
        <v>#DIV/0!</v>
      </c>
      <c r="D116" s="903" t="e">
        <f>ROUND(0.8567-0.013*B113,4)</f>
        <v>#DIV/0!</v>
      </c>
      <c r="E116" s="903" t="e">
        <f t="shared" ref="E116:H117" si="34">D116</f>
        <v>#DIV/0!</v>
      </c>
      <c r="F116" s="903" t="e">
        <f t="shared" si="34"/>
        <v>#DIV/0!</v>
      </c>
      <c r="G116" s="903" t="e">
        <f t="shared" si="34"/>
        <v>#DIV/0!</v>
      </c>
      <c r="H116" s="903" t="e">
        <f t="shared" si="34"/>
        <v>#DIV/0!</v>
      </c>
      <c r="I116" s="903" t="e">
        <f>ROUND(0.7694-0.014*B113,4)</f>
        <v>#DIV/0!</v>
      </c>
      <c r="J116" s="903" t="e">
        <f t="shared" si="33"/>
        <v>#DIV/0!</v>
      </c>
      <c r="K116" s="903" t="e">
        <f t="shared" si="33"/>
        <v>#DIV/0!</v>
      </c>
      <c r="L116" s="903" t="e">
        <f t="shared" si="33"/>
        <v>#DIV/0!</v>
      </c>
      <c r="M116" s="904" t="e">
        <f t="shared" si="33"/>
        <v>#DIV/0!</v>
      </c>
    </row>
    <row r="117" spans="1:13">
      <c r="A117" s="902" t="s">
        <v>2868</v>
      </c>
      <c r="B117" s="903" t="e">
        <f>ROUND(0.8808-0.006*B113,4)</f>
        <v>#DIV/0!</v>
      </c>
      <c r="C117" s="903" t="e">
        <f>B117</f>
        <v>#DIV/0!</v>
      </c>
      <c r="D117" s="903" t="e">
        <f>ROUND(0.8748-0.008*B113,4)</f>
        <v>#DIV/0!</v>
      </c>
      <c r="E117" s="903" t="e">
        <f t="shared" si="34"/>
        <v>#DIV/0!</v>
      </c>
      <c r="F117" s="903" t="e">
        <f t="shared" si="34"/>
        <v>#DIV/0!</v>
      </c>
      <c r="G117" s="903" t="e">
        <f t="shared" si="34"/>
        <v>#DIV/0!</v>
      </c>
      <c r="H117" s="903" t="e">
        <f t="shared" si="34"/>
        <v>#DIV/0!</v>
      </c>
      <c r="I117" s="903" t="e">
        <f>ROUND(0.7412-0.0095*B113,4)</f>
        <v>#DIV/0!</v>
      </c>
      <c r="J117" s="903" t="e">
        <f t="shared" si="33"/>
        <v>#DIV/0!</v>
      </c>
      <c r="K117" s="903" t="e">
        <f t="shared" si="33"/>
        <v>#DIV/0!</v>
      </c>
      <c r="L117" s="903" t="e">
        <f t="shared" si="33"/>
        <v>#DIV/0!</v>
      </c>
      <c r="M117" s="904" t="e">
        <f t="shared" si="33"/>
        <v>#DIV/0!</v>
      </c>
    </row>
    <row r="118" spans="1:13" ht="13.5" thickBot="1">
      <c r="A118" s="712" t="s">
        <v>2869</v>
      </c>
      <c r="B118" s="905" t="e">
        <f>ROUND(0.7275-0.01*B113,4)</f>
        <v>#DIV/0!</v>
      </c>
      <c r="C118" s="905" t="e">
        <f>B118</f>
        <v>#DIV/0!</v>
      </c>
      <c r="D118" s="905" t="e">
        <f>ROUND(0.7043-0.012*B113,4)</f>
        <v>#DIV/0!</v>
      </c>
      <c r="E118" s="905" t="e">
        <f>D118</f>
        <v>#DIV/0!</v>
      </c>
      <c r="F118" s="905" t="e">
        <f>E118</f>
        <v>#DIV/0!</v>
      </c>
      <c r="G118" s="905" t="e">
        <f>ROUND(0.6299-0.0122*B113,4)</f>
        <v>#DIV/0!</v>
      </c>
      <c r="H118" s="905" t="e">
        <f>G118</f>
        <v>#DIV/0!</v>
      </c>
      <c r="I118" s="905" t="e">
        <f>ROUND(0.5667-0.0136*B113,4)</f>
        <v>#DIV/0!</v>
      </c>
      <c r="J118" s="905" t="e">
        <f t="shared" si="33"/>
        <v>#DIV/0!</v>
      </c>
      <c r="K118" s="905" t="e">
        <f t="shared" si="33"/>
        <v>#DIV/0!</v>
      </c>
      <c r="L118" s="905" t="e">
        <f t="shared" si="33"/>
        <v>#DIV/0!</v>
      </c>
      <c r="M118" s="906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  <mergeCell ref="W8:X8"/>
    <mergeCell ref="W9:W10"/>
    <mergeCell ref="W11:W13"/>
    <mergeCell ref="A4:J4"/>
    <mergeCell ref="A7:A11"/>
    <mergeCell ref="A12:A15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E42"/>
  <sheetViews>
    <sheetView view="pageLayout" zoomScale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41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41"/>
      <c r="C2" s="3041"/>
      <c r="D2" s="3041"/>
      <c r="E2" s="3041"/>
    </row>
    <row r="3" spans="1:5" ht="18">
      <c r="A3" s="3042" t="str">
        <f>IF(项目基本情况!B9="房地产市场价值","估价结果一览表（市场价值不需“结果表-1”）","估价结果一览表")</f>
        <v>估价结果一览表</v>
      </c>
      <c r="B3" s="3042"/>
      <c r="C3" s="3042"/>
      <c r="D3" s="3042"/>
      <c r="E3" s="3042"/>
    </row>
    <row r="4" spans="1:5" ht="19.5" thickBot="1">
      <c r="A4" s="1957"/>
      <c r="B4" s="3040" t="s">
        <v>1631</v>
      </c>
      <c r="C4" s="3040"/>
      <c r="D4" s="3040"/>
      <c r="E4" s="1957"/>
    </row>
    <row r="5" spans="1:5" ht="16.5" thickTop="1">
      <c r="A5" s="1955"/>
      <c r="B5" s="3038" t="s">
        <v>1623</v>
      </c>
      <c r="C5" s="1958" t="s">
        <v>1624</v>
      </c>
      <c r="D5" s="1036">
        <f ca="1">结果表!H101</f>
        <v>33025</v>
      </c>
      <c r="E5" s="1955"/>
    </row>
    <row r="6" spans="1:5" ht="15.75">
      <c r="A6" s="1955"/>
      <c r="B6" s="3038"/>
      <c r="C6" s="1958" t="s">
        <v>1625</v>
      </c>
      <c r="D6" s="1036" t="str">
        <f ca="1">NUMBERSTRING(INT(D5*10000),2)&amp;"元整"</f>
        <v>叁亿叁仟零贰拾伍万元整</v>
      </c>
      <c r="E6" s="1955"/>
    </row>
    <row r="7" spans="1:5" ht="15.75">
      <c r="A7" s="1955"/>
      <c r="B7" s="3043"/>
      <c r="C7" s="1959" t="s">
        <v>1626</v>
      </c>
      <c r="D7" s="1037">
        <f ca="1">结果表!H102</f>
        <v>38705</v>
      </c>
      <c r="E7" s="1955"/>
    </row>
    <row r="8" spans="1:5" ht="15.75">
      <c r="A8" s="1955"/>
      <c r="B8" s="3044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46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37" t="str">
        <f>结果表!E107</f>
        <v>3.房地产抵押价值</v>
      </c>
      <c r="C13" s="1963" t="s">
        <v>1624</v>
      </c>
      <c r="D13" s="1039">
        <f ca="1">结果表!H107</f>
        <v>33025</v>
      </c>
      <c r="E13" s="1955"/>
    </row>
    <row r="14" spans="1:5" ht="15.75">
      <c r="A14" s="1955"/>
      <c r="B14" s="3038"/>
      <c r="C14" s="1958" t="s">
        <v>1625</v>
      </c>
      <c r="D14" s="1036" t="str">
        <f ca="1">NUMBERSTRING(INT(D13*10000),2)&amp;"元整"</f>
        <v>叁亿叁仟零贰拾伍万元整</v>
      </c>
      <c r="E14" s="1955"/>
    </row>
    <row r="15" spans="1:5" ht="15">
      <c r="A15" s="1955"/>
      <c r="B15" s="3043"/>
      <c r="C15" s="1959" t="s">
        <v>1635</v>
      </c>
      <c r="D15" s="1048">
        <f ca="1">结果表!H108</f>
        <v>28401</v>
      </c>
      <c r="E15" s="1955"/>
    </row>
    <row r="16" spans="1:5" ht="15">
      <c r="A16" s="1955"/>
      <c r="B16" s="3044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45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46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37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38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39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50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50"/>
      <c r="B19" s="3350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50"/>
      <c r="B20" s="3350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50"/>
      <c r="B21" s="3350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50"/>
      <c r="B22" s="3350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50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50"/>
      <c r="B24" s="3350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50"/>
      <c r="B25" s="3350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50"/>
      <c r="B26" s="3350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50"/>
      <c r="B27" s="3350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50"/>
      <c r="B28" s="3350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50"/>
      <c r="B29" s="3350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50"/>
      <c r="B30" s="3350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50"/>
      <c r="B31" s="3350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50"/>
      <c r="B32" s="3350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50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50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50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50"/>
      <c r="B36" s="3350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50"/>
      <c r="B37" s="3350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50"/>
      <c r="B38" s="3350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50"/>
      <c r="B39" s="3350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50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50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50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50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50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50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50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50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50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50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50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50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50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50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50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50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50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50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50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50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50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50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50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50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50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50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50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50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50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50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50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50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50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50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50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50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50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50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50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50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50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50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50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50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50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50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50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50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50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50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 t="e">
        <f>SUMPRODUCT((A105:A204=ROUNDDOWN(基准地价修正!G3,1))*(B104:M104=基准地价修正!G2)*(B105:M204))</f>
        <v>#DIV/0!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2</v>
      </c>
    </row>
    <row r="2" spans="1:5" ht="15.75">
      <c r="A2" s="2905" t="s">
        <v>2984</v>
      </c>
      <c r="B2" s="2906" t="e">
        <f ca="1">SUMIF(B6:B13,"&lt;&gt;#ref!",B6:B13)</f>
        <v>#DIV/0!</v>
      </c>
      <c r="C2" s="2905" t="s">
        <v>2985</v>
      </c>
      <c r="D2" s="2905" t="s">
        <v>2986</v>
      </c>
      <c r="E2" s="2906" t="e">
        <f ca="1">SUM(E6:E13)</f>
        <v>#REF!</v>
      </c>
    </row>
    <row r="3" spans="1:5" ht="15.75">
      <c r="A3" s="2905" t="s">
        <v>2987</v>
      </c>
      <c r="B3" s="2906" t="e">
        <f ca="1">ROUND(B2*10000/E2,0)</f>
        <v>#DIV/0!</v>
      </c>
      <c r="C3" s="2905" t="s">
        <v>2993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8</v>
      </c>
      <c r="B5" s="2905" t="s">
        <v>2989</v>
      </c>
      <c r="C5" s="2906"/>
      <c r="D5" s="2907"/>
      <c r="E5" s="2905" t="s">
        <v>2990</v>
      </c>
    </row>
    <row r="6" spans="1:5" ht="15.75">
      <c r="A6" s="2910" t="s">
        <v>2991</v>
      </c>
      <c r="B6" s="2906" t="e">
        <f ca="1">SUMIF(INDIRECT("'"&amp;A6&amp;"'"&amp;"!A:A"),"总价",INDIRECT("'"&amp;A6&amp;"'"&amp;"!B:B"))</f>
        <v>#DIV/0!</v>
      </c>
      <c r="C6" s="2905" t="s">
        <v>2985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5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5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5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5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5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5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5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56" t="s">
        <v>1150</v>
      </c>
      <c r="C1" s="3356"/>
      <c r="D1" s="3356"/>
      <c r="E1" s="3356"/>
      <c r="F1" s="3356"/>
      <c r="G1" s="3355" t="s">
        <v>1151</v>
      </c>
      <c r="H1" s="3355"/>
      <c r="I1" s="3355"/>
      <c r="J1" s="3355"/>
      <c r="K1" s="3355"/>
      <c r="L1" s="3355"/>
      <c r="N1" s="3355" t="s">
        <v>1152</v>
      </c>
      <c r="O1" s="3355"/>
      <c r="P1" s="3355"/>
      <c r="Q1" s="3355"/>
      <c r="R1" s="1442"/>
      <c r="S1" s="3355" t="s">
        <v>1153</v>
      </c>
      <c r="T1" s="3355"/>
      <c r="U1" s="3355"/>
      <c r="V1" s="3355"/>
      <c r="X1" s="3354" t="s">
        <v>1154</v>
      </c>
      <c r="Y1" s="3355"/>
      <c r="Z1" s="3355"/>
      <c r="AA1" s="3355"/>
      <c r="AB1" s="3355"/>
      <c r="AD1" s="3354" t="s">
        <v>1155</v>
      </c>
      <c r="AE1" s="3355"/>
      <c r="AF1" s="3355"/>
      <c r="AG1" s="3355"/>
      <c r="AH1" s="3355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1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30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2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7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8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57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52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52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53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51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52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52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53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51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52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52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53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58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59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59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60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51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52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52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53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51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52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52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53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51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52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52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53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51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52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52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53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51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52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52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53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51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52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52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53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51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52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52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53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51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52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52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53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51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52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52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53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51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52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52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53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51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52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52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53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4</v>
      </c>
      <c r="C1" s="3362" t="s">
        <v>2995</v>
      </c>
      <c r="D1" s="3363"/>
      <c r="E1" s="3363"/>
      <c r="F1" s="3363"/>
      <c r="G1" s="3363"/>
      <c r="H1" s="3363"/>
      <c r="I1" s="3363"/>
      <c r="J1" s="3363"/>
      <c r="K1" s="3363"/>
      <c r="L1" s="3363"/>
      <c r="M1" s="3363"/>
      <c r="N1" s="3363"/>
      <c r="O1" s="3363"/>
      <c r="P1" s="3363"/>
      <c r="Q1" s="3363"/>
      <c r="R1" s="3363"/>
      <c r="S1" s="3364"/>
      <c r="T1" s="1200" t="s">
        <v>2996</v>
      </c>
    </row>
    <row r="2" spans="1:45" s="705" customFormat="1">
      <c r="A2" s="1201"/>
      <c r="B2" s="701" t="s">
        <v>2997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8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9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3000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1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2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3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4</v>
      </c>
      <c r="B17" s="2912" t="s">
        <v>3005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6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7</v>
      </c>
      <c r="B20" s="338" t="e">
        <f ca="1">IF(D20="——",S22,S22-F20)</f>
        <v>#REF!</v>
      </c>
      <c r="C20" s="168"/>
      <c r="D20" s="2914" t="s">
        <v>3008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9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10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1</v>
      </c>
      <c r="B22" s="24">
        <f>SUM(B24:B10000)</f>
        <v>100</v>
      </c>
      <c r="C22" s="3217" t="s">
        <v>33</v>
      </c>
      <c r="D22" s="3218"/>
      <c r="E22" s="3218"/>
      <c r="F22" s="3218"/>
      <c r="G22" s="3218"/>
      <c r="H22" s="3218"/>
      <c r="I22" s="3218"/>
      <c r="J22" s="3218"/>
      <c r="K22" s="3218"/>
      <c r="L22" s="3218"/>
      <c r="M22" s="3218"/>
      <c r="N22" s="3218"/>
      <c r="O22" s="3218"/>
      <c r="P22" s="3218"/>
      <c r="Q22" s="3361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2</v>
      </c>
      <c r="B23" s="11" t="s">
        <v>3013</v>
      </c>
      <c r="C23" s="11" t="s">
        <v>3014</v>
      </c>
      <c r="D23" s="11" t="str">
        <f>B5</f>
        <v>修正项2</v>
      </c>
      <c r="E23" s="11" t="s">
        <v>3014</v>
      </c>
      <c r="F23" s="11" t="str">
        <f>B7</f>
        <v>修正项3</v>
      </c>
      <c r="G23" s="11" t="s">
        <v>3014</v>
      </c>
      <c r="H23" s="11" t="str">
        <f>B9</f>
        <v>修正项4</v>
      </c>
      <c r="I23" s="11" t="s">
        <v>3014</v>
      </c>
      <c r="J23" s="11" t="str">
        <f>B11</f>
        <v>修正项5</v>
      </c>
      <c r="K23" s="11" t="s">
        <v>3014</v>
      </c>
      <c r="L23" s="11" t="str">
        <f>B13</f>
        <v>修正项6</v>
      </c>
      <c r="M23" s="11" t="s">
        <v>3014</v>
      </c>
      <c r="N23" s="11" t="str">
        <f>B15</f>
        <v>修正项7</v>
      </c>
      <c r="O23" s="11" t="s">
        <v>3014</v>
      </c>
      <c r="P23" s="11" t="str">
        <f>B17</f>
        <v>楼层</v>
      </c>
      <c r="Q23" s="11" t="s">
        <v>3014</v>
      </c>
      <c r="R23" s="715" t="s">
        <v>3015</v>
      </c>
      <c r="S23" s="11" t="s">
        <v>3016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7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22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23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24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22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23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24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365" t="s">
        <v>156</v>
      </c>
      <c r="B1" s="3365"/>
      <c r="C1" s="3365"/>
      <c r="D1" s="3365"/>
      <c r="E1" s="3365"/>
      <c r="F1" s="3365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366" t="s">
        <v>169</v>
      </c>
      <c r="B2" s="3366"/>
      <c r="C2" s="3366"/>
      <c r="D2" s="3366"/>
      <c r="E2" s="3366"/>
      <c r="F2" s="3366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367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368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365" t="s">
        <v>871</v>
      </c>
      <c r="B1" s="3365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I22"/>
  <sheetViews>
    <sheetView view="pageLayout" zoomScale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56" t="str">
        <f>IF(项目基本情况!B9="房地产市场价值","估价结果一览表","结果表-2")</f>
        <v>结果表-2</v>
      </c>
      <c r="B1" s="3056"/>
      <c r="C1" s="3056"/>
      <c r="D1" s="3056"/>
      <c r="E1" s="3056"/>
      <c r="F1" s="3056"/>
      <c r="G1" s="3056"/>
      <c r="H1" s="3056"/>
      <c r="I1" s="3056"/>
    </row>
    <row r="2" spans="1:9" ht="30" customHeight="1" thickTop="1">
      <c r="A2" s="3057" t="s">
        <v>1642</v>
      </c>
      <c r="B2" s="3057" t="s">
        <v>1643</v>
      </c>
      <c r="C2" s="3057" t="s">
        <v>1644</v>
      </c>
      <c r="D2" s="3057" t="str">
        <f>结果表!D116</f>
        <v>出让国有建设用地使用权价值</v>
      </c>
      <c r="E2" s="3057"/>
      <c r="F2" s="3057" t="str">
        <f>结果表!F116</f>
        <v>建筑物价值</v>
      </c>
      <c r="G2" s="3057"/>
      <c r="H2" s="3057" t="str">
        <f>IF(项目基本情况!B9="房地产市场价值","房地产市场价值","房地产价值")</f>
        <v>房地产价值</v>
      </c>
      <c r="I2" s="3057"/>
    </row>
    <row r="3" spans="1:9" ht="15">
      <c r="A3" s="3051"/>
      <c r="B3" s="3051"/>
      <c r="C3" s="3051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0</v>
      </c>
      <c r="D4" s="1040">
        <f ca="1">结果表!D118</f>
        <v>33025</v>
      </c>
      <c r="E4" s="1040">
        <f ca="1">结果表!E118</f>
        <v>38705</v>
      </c>
      <c r="F4" s="1040">
        <f ca="1">结果表!F118</f>
        <v>0</v>
      </c>
      <c r="G4" s="1040">
        <f ca="1">结果表!G118</f>
        <v>0</v>
      </c>
      <c r="H4" s="1040">
        <f ca="1">结果表!H118</f>
        <v>33025</v>
      </c>
      <c r="I4" s="1040">
        <f ca="1">结果表!I118</f>
        <v>38705</v>
      </c>
    </row>
    <row r="5" spans="1:9" ht="30" customHeight="1">
      <c r="A5" s="3051" t="s">
        <v>1641</v>
      </c>
      <c r="B5" s="3051"/>
      <c r="C5" s="3051"/>
      <c r="D5" s="3052" t="str">
        <f ca="1">结果表!D119</f>
        <v>叁亿叁仟零贰拾伍万元整</v>
      </c>
      <c r="E5" s="3052"/>
      <c r="F5" s="3052" t="str">
        <f ca="1">结果表!F119</f>
        <v>零元整</v>
      </c>
      <c r="G5" s="3052"/>
      <c r="H5" s="3052" t="str">
        <f ca="1">结果表!H119</f>
        <v>叁亿叁仟零贰拾伍万元整</v>
      </c>
      <c r="I5" s="3052"/>
    </row>
    <row r="6" spans="1:9" ht="15.75">
      <c r="A6" s="3050" t="str">
        <f>结果表!A120</f>
        <v>估价师知悉的法定优先受偿款</v>
      </c>
      <c r="B6" s="3050"/>
      <c r="C6" s="3050"/>
      <c r="D6" s="3050">
        <f>结果表!D120</f>
        <v>0</v>
      </c>
      <c r="E6" s="3050"/>
      <c r="F6" s="3050"/>
      <c r="G6" s="3050"/>
      <c r="H6" s="3050"/>
      <c r="I6" s="3050"/>
    </row>
    <row r="7" spans="1:9" ht="15">
      <c r="A7" s="3051" t="s">
        <v>1641</v>
      </c>
      <c r="B7" s="3051"/>
      <c r="C7" s="3051"/>
      <c r="D7" s="3053" t="str">
        <f>结果表!D121</f>
        <v>零元整</v>
      </c>
      <c r="E7" s="3054"/>
      <c r="F7" s="3054"/>
      <c r="G7" s="3054"/>
      <c r="H7" s="3054"/>
      <c r="I7" s="3055"/>
    </row>
    <row r="8" spans="1:9" ht="15.75">
      <c r="A8" s="3050" t="str">
        <f>结果表!A122</f>
        <v>房地产抵押价值</v>
      </c>
      <c r="B8" s="3050"/>
      <c r="C8" s="3050"/>
      <c r="D8" s="3050">
        <f ca="1">结果表!D122</f>
        <v>33025</v>
      </c>
      <c r="E8" s="3050"/>
      <c r="F8" s="3050"/>
      <c r="G8" s="3050"/>
      <c r="H8" s="3050"/>
      <c r="I8" s="3050"/>
    </row>
    <row r="9" spans="1:9" ht="15">
      <c r="A9" s="3051" t="s">
        <v>1641</v>
      </c>
      <c r="B9" s="3051"/>
      <c r="C9" s="3051"/>
      <c r="D9" s="3052" t="str">
        <f ca="1">结果表!D123</f>
        <v>叁亿叁仟零贰拾伍万元整</v>
      </c>
      <c r="E9" s="3052"/>
      <c r="F9" s="3052"/>
      <c r="G9" s="3052"/>
      <c r="H9" s="3052"/>
      <c r="I9" s="3052"/>
    </row>
    <row r="10" spans="1:9" ht="15.75">
      <c r="A10" s="3050" t="str">
        <f>结果表!A124</f>
        <v/>
      </c>
      <c r="B10" s="3050"/>
      <c r="C10" s="3050"/>
      <c r="D10" s="3050" t="str">
        <f>结果表!D124</f>
        <v>——</v>
      </c>
      <c r="E10" s="3050"/>
      <c r="F10" s="3050"/>
      <c r="G10" s="3050"/>
      <c r="H10" s="3050"/>
      <c r="I10" s="3050"/>
    </row>
    <row r="11" spans="1:9" ht="15">
      <c r="A11" s="3051" t="s">
        <v>1641</v>
      </c>
      <c r="B11" s="3051"/>
      <c r="C11" s="3051"/>
      <c r="D11" s="3052" t="e">
        <f>结果表!D125</f>
        <v>#VALUE!</v>
      </c>
      <c r="E11" s="3052"/>
      <c r="F11" s="3052"/>
      <c r="G11" s="3052"/>
      <c r="H11" s="3052"/>
      <c r="I11" s="3052"/>
    </row>
    <row r="12" spans="1:9" ht="15.75">
      <c r="A12" s="3050" t="str">
        <f>结果表!A126</f>
        <v/>
      </c>
      <c r="B12" s="3050"/>
      <c r="C12" s="3050"/>
      <c r="D12" s="3050" t="str">
        <f>结果表!D126</f>
        <v>——</v>
      </c>
      <c r="E12" s="3050"/>
      <c r="F12" s="3050"/>
      <c r="G12" s="3050"/>
      <c r="H12" s="3050"/>
      <c r="I12" s="3050"/>
    </row>
    <row r="13" spans="1:9" ht="15.75" thickBot="1">
      <c r="A13" s="3047" t="s">
        <v>1641</v>
      </c>
      <c r="B13" s="3047"/>
      <c r="C13" s="3047"/>
      <c r="D13" s="3048" t="e">
        <f>结果表!D127</f>
        <v>#VALUE!</v>
      </c>
      <c r="E13" s="3048"/>
      <c r="F13" s="3048"/>
      <c r="G13" s="3048"/>
      <c r="H13" s="3048"/>
      <c r="I13" s="3048"/>
    </row>
    <row r="14" spans="1:9" ht="15" thickTop="1">
      <c r="A14" s="3049" t="s">
        <v>1646</v>
      </c>
      <c r="B14" s="3049"/>
      <c r="C14" s="3049"/>
      <c r="D14" s="3049"/>
      <c r="E14" s="3049"/>
      <c r="F14" s="3049"/>
      <c r="G14" s="3049"/>
      <c r="H14" s="3049"/>
      <c r="I14" s="3049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:I1"/>
    <mergeCell ref="A2:A3"/>
    <mergeCell ref="B2:B3"/>
    <mergeCell ref="C2:C3"/>
    <mergeCell ref="D2:E2"/>
    <mergeCell ref="F2:G2"/>
    <mergeCell ref="H2:I2"/>
    <mergeCell ref="A5:C5"/>
    <mergeCell ref="D5:E5"/>
    <mergeCell ref="F5:G5"/>
    <mergeCell ref="H5:I5"/>
    <mergeCell ref="A6:C6"/>
    <mergeCell ref="D6:I6"/>
    <mergeCell ref="A7:C7"/>
    <mergeCell ref="D7:I7"/>
    <mergeCell ref="A8:C8"/>
    <mergeCell ref="D8:I8"/>
    <mergeCell ref="A9:C9"/>
    <mergeCell ref="D9:I9"/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9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20</v>
      </c>
      <c r="C3" s="2964" t="s">
        <v>3121</v>
      </c>
      <c r="D3" s="2964" t="s">
        <v>3122</v>
      </c>
      <c r="E3" s="2964" t="s">
        <v>3123</v>
      </c>
      <c r="F3" s="2964" t="s">
        <v>3124</v>
      </c>
      <c r="G3" s="2964" t="s">
        <v>3125</v>
      </c>
      <c r="H3" s="2964" t="s">
        <v>3126</v>
      </c>
      <c r="I3" s="2964" t="s">
        <v>3127</v>
      </c>
      <c r="J3" s="2964" t="s">
        <v>3128</v>
      </c>
      <c r="K3" s="2964" t="s">
        <v>3129</v>
      </c>
      <c r="L3" s="2964" t="s">
        <v>3130</v>
      </c>
      <c r="M3" s="2964" t="s">
        <v>3131</v>
      </c>
      <c r="N3" s="2964" t="s">
        <v>3132</v>
      </c>
      <c r="O3" s="2964" t="s">
        <v>3133</v>
      </c>
      <c r="P3" s="2964" t="s">
        <v>3134</v>
      </c>
      <c r="Q3" s="2964" t="s">
        <v>3135</v>
      </c>
      <c r="R3" s="2964" t="s">
        <v>3136</v>
      </c>
    </row>
    <row r="4" spans="1:23" ht="14.25">
      <c r="A4" s="2965" t="s">
        <v>3137</v>
      </c>
      <c r="B4" s="2963" t="s">
        <v>3138</v>
      </c>
      <c r="C4" s="2966" t="s">
        <v>3139</v>
      </c>
      <c r="D4" s="2966" t="s">
        <v>3139</v>
      </c>
      <c r="E4" s="2966" t="s">
        <v>3140</v>
      </c>
      <c r="F4" s="2966" t="s">
        <v>3141</v>
      </c>
      <c r="G4" s="2966" t="s">
        <v>3139</v>
      </c>
      <c r="H4" s="2966" t="s">
        <v>3142</v>
      </c>
      <c r="I4" s="2966" t="s">
        <v>3141</v>
      </c>
      <c r="J4" s="2966" t="s">
        <v>3139</v>
      </c>
      <c r="K4" s="2966" t="s">
        <v>3142</v>
      </c>
      <c r="L4" s="2966" t="s">
        <v>3141</v>
      </c>
      <c r="M4" s="2966" t="s">
        <v>3139</v>
      </c>
      <c r="N4" s="2966" t="s">
        <v>3142</v>
      </c>
      <c r="O4" s="2966" t="s">
        <v>3143</v>
      </c>
      <c r="P4" s="2966" t="s">
        <v>3139</v>
      </c>
      <c r="Q4" s="2966" t="s">
        <v>3143</v>
      </c>
      <c r="R4" s="2966" t="s">
        <v>3143</v>
      </c>
    </row>
    <row r="5" spans="1:23" ht="14.25">
      <c r="A5" s="2967" t="s">
        <v>3144</v>
      </c>
      <c r="B5" s="2968"/>
      <c r="C5" s="2963" t="s">
        <v>3145</v>
      </c>
      <c r="D5" s="2963" t="s">
        <v>3146</v>
      </c>
      <c r="E5" s="2963" t="s">
        <v>3147</v>
      </c>
      <c r="F5" s="2963" t="s">
        <v>3148</v>
      </c>
      <c r="G5" s="2963" t="s">
        <v>3145</v>
      </c>
      <c r="H5" s="2963" t="s">
        <v>3149</v>
      </c>
      <c r="I5" s="2963" t="s">
        <v>3150</v>
      </c>
      <c r="J5" s="2963" t="s">
        <v>3145</v>
      </c>
      <c r="K5" s="2963" t="s">
        <v>3151</v>
      </c>
      <c r="L5" s="2963" t="s">
        <v>3152</v>
      </c>
      <c r="M5" s="2963" t="s">
        <v>3153</v>
      </c>
      <c r="N5" s="2963" t="s">
        <v>3154</v>
      </c>
      <c r="O5" s="2963" t="s">
        <v>3154</v>
      </c>
      <c r="P5" s="2963" t="s">
        <v>3154</v>
      </c>
      <c r="Q5" s="2963" t="s">
        <v>3154</v>
      </c>
      <c r="R5" s="2963" t="s">
        <v>3154</v>
      </c>
    </row>
    <row r="6" spans="1:23" ht="14.25">
      <c r="A6" s="2969" t="s">
        <v>3155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6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7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8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9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60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61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62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3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4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5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6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7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8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9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70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71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72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3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4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5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6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7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8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9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80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81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82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3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4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5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6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7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8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7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9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5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90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91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92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3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4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5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6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7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8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9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200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201</v>
      </c>
      <c r="B62" s="2970" t="s">
        <v>3202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3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4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5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6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7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8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9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10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11</v>
      </c>
      <c r="B71" s="2983" t="s">
        <v>3212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3</v>
      </c>
      <c r="B72" s="2984" t="s">
        <v>3214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5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6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7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8</v>
      </c>
      <c r="B79" s="2990">
        <v>0.06</v>
      </c>
    </row>
    <row r="80" spans="1:23">
      <c r="A80" s="2989" t="s">
        <v>3219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workbookViewId="0">
      <selection activeCell="K1" sqref="K1"/>
    </sheetView>
  </sheetViews>
  <sheetFormatPr defaultColWidth="8.875" defaultRowHeight="13.5"/>
  <cols>
    <col min="1" max="1" width="5.875" style="3012" customWidth="1"/>
    <col min="2" max="2" width="6.625" style="3012" customWidth="1"/>
    <col min="3" max="3" width="13.5" style="3012" customWidth="1"/>
    <col min="4" max="4" width="36.125" style="3012" customWidth="1"/>
    <col min="5" max="6" width="11.5" style="3012" customWidth="1"/>
    <col min="7" max="7" width="6" style="3012" customWidth="1"/>
    <col min="8" max="8" width="16.875" style="3022" customWidth="1"/>
    <col min="9" max="9" width="10.125" style="2993" bestFit="1" customWidth="1"/>
    <col min="10" max="34" width="8.875" style="2993"/>
  </cols>
  <sheetData>
    <row r="1" spans="1:34" ht="21" customHeight="1">
      <c r="A1" s="3371" t="s">
        <v>3220</v>
      </c>
      <c r="B1" s="3371" t="s">
        <v>3221</v>
      </c>
      <c r="C1" s="3371" t="s">
        <v>3230</v>
      </c>
      <c r="D1" s="3371" t="s">
        <v>3222</v>
      </c>
      <c r="E1" s="3378" t="s">
        <v>3223</v>
      </c>
      <c r="F1" s="3378"/>
      <c r="G1" s="3378" t="s">
        <v>1354</v>
      </c>
      <c r="H1" s="3379" t="s">
        <v>3648</v>
      </c>
      <c r="I1" s="2995"/>
    </row>
    <row r="2" spans="1:34" ht="21" customHeight="1">
      <c r="A2" s="3371"/>
      <c r="B2" s="3371"/>
      <c r="C2" s="3371"/>
      <c r="D2" s="3371"/>
      <c r="E2" s="3021" t="s">
        <v>3224</v>
      </c>
      <c r="F2" s="3021" t="s">
        <v>3225</v>
      </c>
      <c r="G2" s="3378"/>
      <c r="H2" s="3379"/>
    </row>
    <row r="3" spans="1:34" ht="30.75" customHeight="1">
      <c r="A3" s="3012">
        <v>1</v>
      </c>
      <c r="B3" s="3012">
        <v>1</v>
      </c>
      <c r="C3" s="3012">
        <v>562</v>
      </c>
      <c r="D3" s="2994" t="s">
        <v>3226</v>
      </c>
      <c r="E3" s="3014">
        <v>41456</v>
      </c>
      <c r="F3" s="3014">
        <v>43646</v>
      </c>
      <c r="G3" s="3012">
        <v>11</v>
      </c>
      <c r="H3" s="2994" t="s">
        <v>3655</v>
      </c>
      <c r="J3" s="2993">
        <f>G3*C3</f>
        <v>6182</v>
      </c>
    </row>
    <row r="4" spans="1:34" s="3024" customFormat="1" ht="30.75" customHeight="1">
      <c r="A4" s="3373">
        <v>2</v>
      </c>
      <c r="B4" s="3023">
        <v>1</v>
      </c>
      <c r="C4" s="3373">
        <v>226.9</v>
      </c>
      <c r="D4" s="3374" t="s">
        <v>3651</v>
      </c>
      <c r="E4" s="3375">
        <v>42901</v>
      </c>
      <c r="F4" s="3375">
        <v>44726</v>
      </c>
      <c r="G4" s="3373">
        <v>10.5</v>
      </c>
      <c r="H4" s="3377" t="s">
        <v>3654</v>
      </c>
      <c r="I4" s="3023"/>
      <c r="J4" s="3023">
        <f>G4*C4</f>
        <v>2382.4500000000003</v>
      </c>
      <c r="K4" s="3023"/>
      <c r="L4" s="3023"/>
      <c r="M4" s="3023"/>
      <c r="N4" s="3023"/>
      <c r="O4" s="3023"/>
      <c r="P4" s="3023"/>
      <c r="Q4" s="3023"/>
      <c r="R4" s="3023"/>
      <c r="S4" s="3023"/>
      <c r="T4" s="3023"/>
      <c r="U4" s="3023"/>
      <c r="V4" s="3023"/>
      <c r="W4" s="3023"/>
      <c r="X4" s="3023"/>
      <c r="Y4" s="3023"/>
      <c r="Z4" s="3023"/>
      <c r="AA4" s="3023"/>
      <c r="AB4" s="3023"/>
      <c r="AC4" s="3023"/>
      <c r="AD4" s="3023"/>
      <c r="AE4" s="3023"/>
      <c r="AF4" s="3023"/>
      <c r="AG4" s="3023"/>
      <c r="AH4" s="3023"/>
    </row>
    <row r="5" spans="1:34" s="3024" customFormat="1" ht="30.75" customHeight="1">
      <c r="A5" s="3373"/>
      <c r="B5" s="3023">
        <v>2</v>
      </c>
      <c r="C5" s="3373"/>
      <c r="D5" s="3373"/>
      <c r="E5" s="3375"/>
      <c r="F5" s="3375"/>
      <c r="G5" s="3373"/>
      <c r="H5" s="3377"/>
      <c r="I5" s="3023"/>
      <c r="J5" s="3023"/>
      <c r="K5" s="3023"/>
      <c r="L5" s="3023"/>
      <c r="M5" s="3023"/>
      <c r="N5" s="3023"/>
      <c r="O5" s="3023"/>
      <c r="P5" s="3023"/>
      <c r="Q5" s="3023"/>
      <c r="R5" s="3023"/>
      <c r="S5" s="3023"/>
      <c r="T5" s="3023"/>
      <c r="U5" s="3023"/>
      <c r="V5" s="3023"/>
      <c r="W5" s="3023"/>
      <c r="X5" s="3023"/>
      <c r="Y5" s="3023"/>
      <c r="Z5" s="3023"/>
      <c r="AA5" s="3023"/>
      <c r="AB5" s="3023"/>
      <c r="AC5" s="3023"/>
      <c r="AD5" s="3023"/>
      <c r="AE5" s="3023"/>
      <c r="AF5" s="3023"/>
      <c r="AG5" s="3023"/>
      <c r="AH5" s="3023"/>
    </row>
    <row r="6" spans="1:34" ht="30.75" customHeight="1">
      <c r="A6" s="3369">
        <v>3</v>
      </c>
      <c r="B6" s="3013">
        <v>2</v>
      </c>
      <c r="C6" s="3012">
        <v>1239.8</v>
      </c>
      <c r="D6" s="3371" t="s">
        <v>3227</v>
      </c>
      <c r="E6" s="3370">
        <v>42705</v>
      </c>
      <c r="F6" s="3376">
        <v>43799</v>
      </c>
      <c r="G6" s="3012">
        <v>8.5</v>
      </c>
      <c r="H6" s="3380" t="s">
        <v>3656</v>
      </c>
      <c r="J6" s="2993">
        <f>G6*C6</f>
        <v>10538.3</v>
      </c>
      <c r="K6" s="2993">
        <f>(J6+J4+J3)/(抵押物清单!I2+抵押物清单!I3)</f>
        <v>9.0780025566818257</v>
      </c>
    </row>
    <row r="7" spans="1:34" ht="30.75" customHeight="1">
      <c r="A7" s="3369"/>
      <c r="B7" s="3012">
        <v>6</v>
      </c>
      <c r="C7" s="3012">
        <v>931.91</v>
      </c>
      <c r="D7" s="3371"/>
      <c r="E7" s="3370"/>
      <c r="F7" s="3376"/>
      <c r="G7" s="3012">
        <v>6.1</v>
      </c>
      <c r="H7" s="3380"/>
      <c r="J7" s="2993">
        <f>C7*G7</f>
        <v>5684.6509999999998</v>
      </c>
    </row>
    <row r="8" spans="1:34" ht="30.75" customHeight="1">
      <c r="A8" s="3369"/>
      <c r="B8" s="3012">
        <v>7</v>
      </c>
      <c r="C8" s="3012">
        <v>931.91</v>
      </c>
      <c r="D8" s="3371"/>
      <c r="E8" s="3370"/>
      <c r="F8" s="3376"/>
      <c r="G8" s="3012">
        <v>6.1</v>
      </c>
      <c r="H8" s="3380"/>
      <c r="J8" s="3012">
        <f t="shared" ref="J8:J9" si="0">C8*G8</f>
        <v>5684.6509999999998</v>
      </c>
      <c r="K8" s="2993">
        <f>SUM(J7:J14)/(抵押物清单!I104-SUM(抵押物清单!I71:I81))</f>
        <v>5.8705431700819002</v>
      </c>
    </row>
    <row r="9" spans="1:34" ht="30.75" customHeight="1">
      <c r="A9" s="3369"/>
      <c r="B9" s="3012">
        <v>8</v>
      </c>
      <c r="C9" s="3012">
        <v>931.91</v>
      </c>
      <c r="D9" s="3371"/>
      <c r="E9" s="3370"/>
      <c r="F9" s="3376"/>
      <c r="G9" s="3012">
        <v>6.1</v>
      </c>
      <c r="H9" s="3380"/>
      <c r="J9" s="3012">
        <f t="shared" si="0"/>
        <v>5684.6509999999998</v>
      </c>
    </row>
    <row r="10" spans="1:34" ht="30.75" customHeight="1">
      <c r="A10" s="3369">
        <v>4</v>
      </c>
      <c r="B10" s="3012">
        <v>3</v>
      </c>
      <c r="C10" s="3369">
        <v>2820.04</v>
      </c>
      <c r="D10" s="3371" t="s">
        <v>3228</v>
      </c>
      <c r="E10" s="3370">
        <v>41214</v>
      </c>
      <c r="F10" s="3370">
        <v>43404</v>
      </c>
      <c r="G10" s="3012">
        <v>5.2</v>
      </c>
      <c r="H10" s="3372" t="s">
        <v>3649</v>
      </c>
      <c r="J10" s="2993">
        <f>C10*G10</f>
        <v>14664.208000000001</v>
      </c>
    </row>
    <row r="11" spans="1:34" ht="30.75" customHeight="1">
      <c r="A11" s="3369"/>
      <c r="B11" s="3012">
        <v>4</v>
      </c>
      <c r="C11" s="3369"/>
      <c r="D11" s="3369"/>
      <c r="E11" s="3369"/>
      <c r="F11" s="3369"/>
      <c r="G11" s="3012">
        <v>5.2</v>
      </c>
      <c r="H11" s="3372"/>
    </row>
    <row r="12" spans="1:34" ht="30.75" customHeight="1">
      <c r="A12" s="3369"/>
      <c r="B12" s="3012">
        <v>5</v>
      </c>
      <c r="C12" s="3369"/>
      <c r="D12" s="3369"/>
      <c r="E12" s="3369"/>
      <c r="F12" s="3369"/>
      <c r="G12" s="3012">
        <v>5.2</v>
      </c>
      <c r="H12" s="3372"/>
    </row>
    <row r="13" spans="1:34" ht="30.75" customHeight="1">
      <c r="A13" s="3012">
        <v>5</v>
      </c>
      <c r="B13" s="3012">
        <v>9</v>
      </c>
    </row>
    <row r="14" spans="1:34" ht="30.75" customHeight="1">
      <c r="A14" s="3369">
        <v>6</v>
      </c>
      <c r="B14" s="3012">
        <v>10</v>
      </c>
      <c r="C14" s="3369">
        <v>1984.98</v>
      </c>
      <c r="D14" s="3371" t="s">
        <v>3651</v>
      </c>
      <c r="E14" s="3370">
        <v>42901</v>
      </c>
      <c r="F14" s="3370">
        <v>44726</v>
      </c>
      <c r="G14" s="3369">
        <v>6.5</v>
      </c>
      <c r="H14" s="3372" t="s">
        <v>3650</v>
      </c>
      <c r="J14" s="2993">
        <f>C14*G14</f>
        <v>12902.37</v>
      </c>
    </row>
    <row r="15" spans="1:34" ht="30.75" customHeight="1">
      <c r="A15" s="3369"/>
      <c r="B15" s="3012">
        <v>11</v>
      </c>
      <c r="C15" s="3369"/>
      <c r="D15" s="3369"/>
      <c r="E15" s="3369"/>
      <c r="F15" s="3369"/>
      <c r="G15" s="3369"/>
      <c r="H15" s="3372"/>
    </row>
    <row r="16" spans="1:34" ht="30.75" customHeight="1">
      <c r="A16" s="3012">
        <v>7</v>
      </c>
      <c r="B16" s="3012">
        <v>-1</v>
      </c>
    </row>
    <row r="17" spans="1:8" ht="30.75" customHeight="1">
      <c r="A17" s="3012">
        <v>8</v>
      </c>
      <c r="B17" s="3012">
        <v>-1</v>
      </c>
      <c r="C17" s="3013" t="s">
        <v>3229</v>
      </c>
      <c r="D17" s="3013" t="s">
        <v>3652</v>
      </c>
      <c r="E17" s="3014">
        <v>42901</v>
      </c>
      <c r="F17" s="3014">
        <v>44726</v>
      </c>
      <c r="G17" s="3012">
        <v>1000</v>
      </c>
      <c r="H17" s="2994" t="s">
        <v>3653</v>
      </c>
    </row>
  </sheetData>
  <mergeCells count="32"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  <mergeCell ref="G14:G15"/>
    <mergeCell ref="H14:H15"/>
    <mergeCell ref="C14:C15"/>
    <mergeCell ref="D14:D15"/>
    <mergeCell ref="E14:E15"/>
    <mergeCell ref="F14:F15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A10:A12"/>
    <mergeCell ref="A14:A15"/>
    <mergeCell ref="C10:C12"/>
    <mergeCell ref="E10:E12"/>
    <mergeCell ref="F10:F12"/>
    <mergeCell ref="D10:D12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D31"/>
  <sheetViews>
    <sheetView view="pageLayout" topLeftCell="A19" zoomScale="80" zoomScaleSheetLayoutView="9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64" t="s">
        <v>1663</v>
      </c>
      <c r="B1" s="3064"/>
      <c r="C1" s="3064"/>
      <c r="D1" s="3064"/>
    </row>
    <row r="2" spans="1:4" ht="18">
      <c r="A2" s="3065" t="s">
        <v>1647</v>
      </c>
      <c r="B2" s="3065"/>
      <c r="C2" s="3065"/>
      <c r="D2" s="3065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65" t="s">
        <v>1653</v>
      </c>
      <c r="B6" s="3065"/>
      <c r="C6" s="3065"/>
      <c r="D6" s="3065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66" t="s">
        <v>1656</v>
      </c>
      <c r="B11" s="3058"/>
      <c r="C11" s="3058"/>
      <c r="D11" s="3058"/>
    </row>
    <row r="12" spans="1:4" ht="15.75">
      <c r="A12" s="3058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63"/>
      <c r="C12" s="3063"/>
      <c r="D12" s="3063"/>
    </row>
    <row r="13" spans="1:4" ht="30" customHeight="1">
      <c r="A13" s="3058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63"/>
      <c r="C13" s="3063"/>
      <c r="D13" s="3063"/>
    </row>
    <row r="14" spans="1:4" ht="15.75" customHeight="1">
      <c r="A14" s="3058" t="str">
        <f>IF(项目基本情况!B8="抵押","4.本次评估估价师所知悉的法定优先受偿款情况说明如下：","——")</f>
        <v>4.本次评估估价师所知悉的法定优先受偿款情况说明如下：</v>
      </c>
      <c r="B14" s="3063"/>
      <c r="C14" s="3063"/>
      <c r="D14" s="3063"/>
    </row>
    <row r="15" spans="1:4" ht="42" customHeight="1">
      <c r="A15" s="3058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58"/>
      <c r="C15" s="3058"/>
      <c r="D15" s="3058"/>
    </row>
    <row r="16" spans="1:4" ht="30" customHeight="1">
      <c r="A16" s="3060" t="s">
        <v>1657</v>
      </c>
      <c r="B16" s="3060"/>
      <c r="C16" s="3060"/>
      <c r="D16" s="3060"/>
    </row>
    <row r="17" spans="1:4" ht="144" customHeight="1">
      <c r="A17" s="3060" t="s">
        <v>1658</v>
      </c>
      <c r="B17" s="3060"/>
      <c r="C17" s="3060"/>
      <c r="D17" s="3060"/>
    </row>
    <row r="18" spans="1:4" ht="15.75" customHeight="1">
      <c r="A18" s="3058" t="str">
        <f>IF(项目基本情况!B8="抵押",结果表!K120,"——")</f>
        <v>故，本次评估不存在估价师知悉的法定优先受偿款</v>
      </c>
      <c r="B18" s="3058"/>
      <c r="C18" s="3058"/>
      <c r="D18" s="3058"/>
    </row>
    <row r="19" spans="1:4" ht="46.5" customHeight="1">
      <c r="A19" s="3058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58"/>
      <c r="C19" s="3058"/>
      <c r="D19" s="3058"/>
    </row>
    <row r="20" spans="1:4" ht="57.75" customHeight="1">
      <c r="A20" s="3058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58"/>
      <c r="C20" s="3058"/>
      <c r="D20" s="3058"/>
    </row>
    <row r="21" spans="1:4" ht="57.75" customHeight="1">
      <c r="A21" s="3061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61"/>
      <c r="C21" s="3061"/>
      <c r="D21" s="3061"/>
    </row>
    <row r="22" spans="1:4" ht="18.75" customHeight="1">
      <c r="A22" s="3062" t="s">
        <v>1659</v>
      </c>
      <c r="B22" s="3062"/>
      <c r="C22" s="3062"/>
      <c r="D22" s="3062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59">
        <v>42551</v>
      </c>
      <c r="D31" s="3059"/>
    </row>
  </sheetData>
  <sheetProtection sheet="1" objects="1" scenarios="1" formatCells="0" insertRows="0" deleteRows="0"/>
  <mergeCells count="16">
    <mergeCell ref="A1:D1"/>
    <mergeCell ref="A2:D2"/>
    <mergeCell ref="A6:D6"/>
    <mergeCell ref="A11:D11"/>
    <mergeCell ref="A12:D12"/>
    <mergeCell ref="A13:D13"/>
    <mergeCell ref="A14:D14"/>
    <mergeCell ref="A15:D15"/>
    <mergeCell ref="A18:D18"/>
    <mergeCell ref="A19:D19"/>
    <mergeCell ref="A20:D20"/>
    <mergeCell ref="C31:D31"/>
    <mergeCell ref="A16:D16"/>
    <mergeCell ref="A17:D17"/>
    <mergeCell ref="A21:D21"/>
    <mergeCell ref="A22:D2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72" t="s">
        <v>1670</v>
      </c>
      <c r="B15" s="3067" t="s">
        <v>136</v>
      </c>
      <c r="C15" s="3068"/>
    </row>
    <row r="16" spans="1:7" ht="13.5">
      <c r="A16" s="3073"/>
      <c r="B16" s="3067" t="s">
        <v>69</v>
      </c>
      <c r="C16" s="3068"/>
    </row>
    <row r="17" spans="1:3" ht="13.5">
      <c r="A17" s="3073"/>
      <c r="B17" s="3070" t="s">
        <v>1671</v>
      </c>
      <c r="C17" s="1996" t="s">
        <v>1670</v>
      </c>
    </row>
    <row r="18" spans="1:3" ht="13.5">
      <c r="A18" s="3073"/>
      <c r="B18" s="3070"/>
      <c r="C18" s="1996" t="s">
        <v>1672</v>
      </c>
    </row>
    <row r="19" spans="1:3" ht="13.5">
      <c r="A19" s="3073"/>
      <c r="B19" s="3070"/>
      <c r="C19" s="1996" t="s">
        <v>1673</v>
      </c>
    </row>
    <row r="20" spans="1:3" ht="13.5">
      <c r="A20" s="3074"/>
      <c r="B20" s="3069" t="s">
        <v>1674</v>
      </c>
      <c r="C20" s="3068"/>
    </row>
    <row r="21" spans="1:3" ht="13.5">
      <c r="A21" s="1997" t="s">
        <v>1675</v>
      </c>
      <c r="B21" s="1998"/>
      <c r="C21" s="1999"/>
    </row>
    <row r="22" spans="1:3" ht="13.5">
      <c r="A22" s="3071" t="s">
        <v>1676</v>
      </c>
      <c r="B22" s="3069" t="s">
        <v>1677</v>
      </c>
      <c r="C22" s="3068"/>
    </row>
    <row r="23" spans="1:3" ht="13.5">
      <c r="A23" s="3071"/>
      <c r="B23" s="3069" t="s">
        <v>1678</v>
      </c>
      <c r="C23" s="3068"/>
    </row>
    <row r="24" spans="1:3" ht="13.5">
      <c r="A24" s="3071"/>
      <c r="B24" s="3069" t="s">
        <v>1679</v>
      </c>
      <c r="C24" s="3068"/>
    </row>
    <row r="25" spans="1:3" ht="13.5">
      <c r="A25" s="3071"/>
      <c r="B25" s="3070" t="s">
        <v>1680</v>
      </c>
      <c r="C25" s="1996" t="s">
        <v>1681</v>
      </c>
    </row>
    <row r="26" spans="1:3" ht="13.5">
      <c r="A26" s="3071"/>
      <c r="B26" s="3070"/>
      <c r="C26" s="1996" t="s">
        <v>1682</v>
      </c>
    </row>
    <row r="27" spans="1:3" ht="13.5">
      <c r="A27" s="3071"/>
      <c r="B27" s="3070"/>
      <c r="C27" s="1996" t="s">
        <v>1683</v>
      </c>
    </row>
    <row r="28" spans="1:3" ht="13.5">
      <c r="A28" s="3071"/>
      <c r="B28" s="3070"/>
      <c r="C28" s="1996" t="s">
        <v>1684</v>
      </c>
    </row>
    <row r="29" spans="1:3" ht="13.5">
      <c r="A29" s="3071"/>
      <c r="B29" s="3070"/>
      <c r="C29" s="1996" t="s">
        <v>1685</v>
      </c>
    </row>
    <row r="30" spans="1:3" ht="13.5">
      <c r="A30" s="3071"/>
      <c r="B30" s="3070"/>
      <c r="C30" s="1996" t="s">
        <v>1686</v>
      </c>
    </row>
    <row r="31" spans="1:3" ht="13.5">
      <c r="A31" s="3071"/>
      <c r="B31" s="3070"/>
      <c r="C31" s="1996" t="s">
        <v>1687</v>
      </c>
    </row>
    <row r="32" spans="1:3" ht="13.5">
      <c r="A32" s="3071"/>
      <c r="B32" s="3070"/>
      <c r="C32" s="1996" t="s">
        <v>1688</v>
      </c>
    </row>
    <row r="33" spans="1:3" ht="13.5">
      <c r="A33" s="3071"/>
      <c r="B33" s="3070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13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075" t="s">
        <v>846</v>
      </c>
      <c r="B25" s="3075"/>
      <c r="C25" s="3075"/>
      <c r="D25" s="3075"/>
      <c r="E25" s="3075"/>
      <c r="F25" s="3075"/>
      <c r="G25" s="3075"/>
    </row>
    <row r="26" spans="1:7" s="1021" customFormat="1" ht="24" customHeight="1">
      <c r="A26" s="3076" t="s">
        <v>847</v>
      </c>
      <c r="B26" s="3076"/>
      <c r="C26" s="3077"/>
      <c r="D26" s="3078" t="s">
        <v>848</v>
      </c>
      <c r="E26" s="3076"/>
      <c r="F26" s="3076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2</vt:i4>
      </vt:variant>
      <vt:variant>
        <vt:lpstr>命名范围</vt:lpstr>
      </vt:variant>
      <vt:variant>
        <vt:i4>137</vt:i4>
      </vt:variant>
    </vt:vector>
  </HeadingPairs>
  <TitlesOfParts>
    <vt:vector size="189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USER</cp:lastModifiedBy>
  <cp:lastPrinted>2017-03-01T09:15:43Z</cp:lastPrinted>
  <dcterms:created xsi:type="dcterms:W3CDTF">2015-07-13T07:17:23Z</dcterms:created>
  <dcterms:modified xsi:type="dcterms:W3CDTF">2018-04-23T05:57:36Z</dcterms:modified>
</cp:coreProperties>
</file>